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tris42.sharepoint.com/sites/OBR/Shared Documents/Outputs and Publications/EFO/2026 Spring/Delivery/FINAL VERSIONS/WebCaTs/"/>
    </mc:Choice>
  </mc:AlternateContent>
  <xr:revisionPtr revIDLastSave="5963" documentId="8_{219D7571-4601-491C-AD58-481C04C288B5}" xr6:coauthVersionLast="47" xr6:coauthVersionMax="47" xr10:uidLastSave="{126C0940-5F1D-4AD9-9FD1-4663C1D8EC3E}"/>
  <bookViews>
    <workbookView xWindow="-110" yWindow="-110" windowWidth="22780" windowHeight="14540" xr2:uid="{7693F0F5-F844-4E10-909D-1AC6FF53B745}"/>
  </bookViews>
  <sheets>
    <sheet name="Contents" sheetId="13" r:id="rId1"/>
    <sheet name="Chapter 6" sheetId="2" r:id="rId2"/>
    <sheet name="C6.1" sheetId="3" r:id="rId3"/>
    <sheet name="C6.2" sheetId="4" r:id="rId4"/>
    <sheet name="C6.3" sheetId="5" r:id="rId5"/>
    <sheet name="C6.4" sheetId="6" r:id="rId6"/>
    <sheet name="C6.5" sheetId="7" r:id="rId7"/>
    <sheet name="C6.6" sheetId="8" r:id="rId8"/>
    <sheet name="C6.7" sheetId="9" r:id="rId9"/>
    <sheet name="T6.1" sheetId="10" r:id="rId10"/>
    <sheet name="C6.8" sheetId="11" r:id="rId11"/>
  </sheets>
  <definedNames>
    <definedName name="\A">#REF!</definedName>
    <definedName name="\B">#REF!</definedName>
    <definedName name="\I">#REF!</definedName>
    <definedName name="\P">#REF!</definedName>
    <definedName name="\Q">#REF!</definedName>
    <definedName name="\S">#REF!</definedName>
    <definedName name="\T">#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 hidden="1">#REF!</definedName>
    <definedName name="__123Graph_AEFF2" hidden="1">#REF!</definedName>
    <definedName name="__123Graph_BCurrent" hidden="1">#REF!</definedName>
    <definedName name="__123Graph_DTOTAL" hidden="1">#REF!</definedName>
    <definedName name="__123GraphALBFFIN_" hidden="1">#REF!</definedName>
    <definedName name="_123" hidden="1">#REF!</definedName>
    <definedName name="_123Graph_FLBT" hidden="1">#REF!</definedName>
    <definedName name="_123graph2" hidden="1">#REF!</definedName>
    <definedName name="_1377_0">#REF!</definedName>
    <definedName name="_2004_Data_entered">#REF!</definedName>
    <definedName name="_2754_0ecm">#REF!</definedName>
    <definedName name="_4131_0ecw">#REF!</definedName>
    <definedName name="_567" hidden="1">#REF!</definedName>
    <definedName name="_7__123Graph_XTOB"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Chart2" hidden="1">#REF!</definedName>
    <definedName name="_JH2" hidden="1">{#N/A,#N/A,FALSE,"TMCOMP96";#N/A,#N/A,FALSE,"MAT96";#N/A,#N/A,FALSE,"FANDA96";#N/A,#N/A,FALSE,"INTRAN96";#N/A,#N/A,FALSE,"NAA9697";#N/A,#N/A,FALSE,"ECWEBB";#N/A,#N/A,FALSE,"MFT96";#N/A,#N/A,FALSE,"CTrecon"}</definedName>
    <definedName name="_MJgraph10" hidden="1">{#N/A,#N/A,FALSE,"TMCOMP96";#N/A,#N/A,FALSE,"MAT96";#N/A,#N/A,FALSE,"FANDA96";#N/A,#N/A,FALSE,"INTRAN96";#N/A,#N/A,FALSE,"NAA9697";#N/A,#N/A,FALSE,"ECWEBB";#N/A,#N/A,FALSE,"MFT96";#N/A,#N/A,FALSE,"CTrecon"}</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REF!</definedName>
    <definedName name="_NIF6002">#REF!</definedName>
    <definedName name="_NIF8504">#REF!</definedName>
    <definedName name="_Order1" hidden="1">255</definedName>
    <definedName name="_Order2" hidden="1">255</definedName>
    <definedName name="_Regression_Int" hidden="1">1</definedName>
    <definedName name="_Sort" hidden="1">#REF!</definedName>
    <definedName name="_Ti1" hidden="1">{#N/A,#N/A,FALSE,"TMCOMP96";#N/A,#N/A,FALSE,"MAT96";#N/A,#N/A,FALSE,"FANDA96";#N/A,#N/A,FALSE,"INTRAN96";#N/A,#N/A,FALSE,"NAA9697";#N/A,#N/A,FALSE,"ECWEBB";#N/A,#N/A,FALSE,"MFT96";#N/A,#N/A,FALSE,"CTrecon"}</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ME">OFFSET(#REF!,0,0,MAX(#REF!),1)</definedName>
    <definedName name="APR_2012">#REF!</definedName>
    <definedName name="APR_2013">#REF!</definedName>
    <definedName name="asdas2" hidden="1">{#N/A,#N/A,FALSE,"TMCOMP96";#N/A,#N/A,FALSE,"MAT96";#N/A,#N/A,FALSE,"FANDA96";#N/A,#N/A,FALSE,"INTRAN96";#N/A,#N/A,FALSE,"NAA9697";#N/A,#N/A,FALSE,"ECWEBB";#N/A,#N/A,FALSE,"MFT96";#N/A,#N/A,FALSE,"CTrecon"}</definedName>
    <definedName name="AUC_AN_CDEL_Balance">#REF!</definedName>
    <definedName name="AUC_AN_CDEL_Category">#REF!</definedName>
    <definedName name="AUG">#REF!</definedName>
    <definedName name="AUG_2012">#REF!</definedName>
    <definedName name="AUG_2013">#REF!</definedName>
    <definedName name="b" hidden="1">{#N/A,#N/A,FALSE,"CGBR95C"}</definedName>
    <definedName name="B_MoJ" hidden="1">#REF!</definedName>
    <definedName name="B_MoJ1" hidden="1">#REF!</definedName>
    <definedName name="B_MoJ2" hidden="1">#REF!</definedName>
    <definedName name="B_MoJ3" hidden="1">#REF!</definedName>
    <definedName name="B_MoJ4" hidden="1">#REF!</definedName>
    <definedName name="Baseline" hidden="1">#REF!</definedName>
    <definedName name="BCNGCV" hidden="1">#REF!</definedName>
    <definedName name="BLUE8">#N/A</definedName>
    <definedName name="BLUE9">#N/A</definedName>
    <definedName name="bnmmnvmn" hidden="1">#REF!</definedName>
    <definedName name="Breakdown">#REF!</definedName>
    <definedName name="BVM" hidden="1">#REF!</definedName>
    <definedName name="CapAME">#REF!</definedName>
    <definedName name="CapDEL">#REF!</definedName>
    <definedName name="Car_Hire">#REF!</definedName>
    <definedName name="Category">#REF!</definedName>
    <definedName name="cb_gas_export_route_lookup">#REF!</definedName>
    <definedName name="CC">#REF!</definedName>
    <definedName name="CDEL">OFFSET(#REF!,0,0,MAX(#REF!),1)</definedName>
    <definedName name="CGCapDEL">!#REF!</definedName>
    <definedName name="CGT">#REF!</definedName>
    <definedName name="CLASSIFICATION">#REF!</definedName>
    <definedName name="cnvzvcn" hidden="1">#REF!</definedName>
    <definedName name="con_bbl_per_tonne">#REF!</definedName>
    <definedName name="Constructed_tracker">#REF!</definedName>
    <definedName name="Control">#REF!</definedName>
    <definedName name="Controls">#REF!</definedName>
    <definedName name="Cost_element_name">#REF!</definedName>
    <definedName name="COVID">#REF!</definedName>
    <definedName name="cvxbzv" hidden="1">#REF!</definedName>
    <definedName name="cxfjhncvbncvbn" hidden="1">#REF!</definedName>
    <definedName name="Data_col1">#REF!</definedName>
    <definedName name="DATAFOR">#REF!</definedName>
    <definedName name="datazone">#REF!</definedName>
    <definedName name="Days">#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r" hidden="1">#REF!</definedName>
    <definedName name="DEC">#REF!</definedName>
    <definedName name="DEC_2012">#REF!</definedName>
    <definedName name="decline">#REF!</definedName>
    <definedName name="decline_126">#REF!</definedName>
    <definedName name="decline_190">#REF!</definedName>
    <definedName name="DELAME">!#REF!</definedName>
    <definedName name="df" hidden="1">#REF!</definedName>
    <definedName name="dfdaf" hidden="1">#REF!</definedName>
    <definedName name="dfdf" hidden="1">#REF!</definedName>
    <definedName name="dfdfadfe" hidden="1">#REF!</definedName>
    <definedName name="dfgdf" hidden="1">#REF!</definedName>
    <definedName name="dfgdfg" hidden="1">{#N/A,#N/A,FALSE,"CGBR95C"}</definedName>
    <definedName name="dfgg" hidden="1">#REF!</definedName>
    <definedName name="dfgujh" hidden="1">#REF!</definedName>
    <definedName name="dfsgsdf" hidden="1">{#N/A,#N/A,FALSE,"TMCOMP96";#N/A,#N/A,FALSE,"MAT96";#N/A,#N/A,FALSE,"FANDA96";#N/A,#N/A,FALSE,"INTRAN96";#N/A,#N/A,FALSE,"NAA9697";#N/A,#N/A,FALSE,"ECWEBB";#N/A,#N/A,FALSE,"MFT96";#N/A,#N/A,FALSE,"CTrecon"}</definedName>
    <definedName name="DIR">#REF!</definedName>
    <definedName name="Direct">#REF!</definedName>
    <definedName name="Directoratelive">#REF!</definedName>
    <definedName name="distribution1" hidden="1">#REF!</definedName>
    <definedName name="ds" hidden="1">#REF!</definedName>
    <definedName name="dwl_data">#REF!</definedName>
    <definedName name="dwl_data_fy">#REF!</definedName>
    <definedName name="dwl_dates">#REF!</definedName>
    <definedName name="dwl_dates_fy">#REF!</definedName>
    <definedName name="dwl_vars">#REF!</definedName>
    <definedName name="eh" hidden="1">{"'Trust by name'!$A$6:$E$350","'Trust by name'!$A$1:$D$348"}</definedName>
    <definedName name="EINC">#REF!</definedName>
    <definedName name="ejuy" hidden="1">#REF!</definedName>
    <definedName name="eqyerw" hidden="1">#REF!</definedName>
    <definedName name="Ev">#REF!</definedName>
    <definedName name="Excel_BuiltIn__FilterDatabase_1">#REF!</definedName>
    <definedName name="Excel_BuiltIn__FilterDatabase_1_1">#REF!</definedName>
    <definedName name="Excess_fares">#REF!</definedName>
    <definedName name="export_route_lookup_area">#REF!</definedName>
    <definedName name="f" hidden="1">#REF!</definedName>
    <definedName name="FEB_2012">#REF!</definedName>
    <definedName name="fffffffff" hidden="1">{#N/A,#N/A,FALSE,"CGBR95C"}</definedName>
    <definedName name="fgdgd" hidden="1">{#N/A,#N/A,FALSE,"TMCOMP96";#N/A,#N/A,FALSE,"MAT96";#N/A,#N/A,FALSE,"FANDA96";#N/A,#N/A,FALSE,"INTRAN96";#N/A,#N/A,FALSE,"NAA9697";#N/A,#N/A,FALSE,"ECWEBB";#N/A,#N/A,FALSE,"MFT96";#N/A,#N/A,FALSE,"CTrecon"}</definedName>
    <definedName name="FIELD">#REF!</definedName>
    <definedName name="Field_names_area">#REF!</definedName>
    <definedName name="Filter">#REF!</definedName>
    <definedName name="First_3C">#REF!</definedName>
    <definedName name="Fiscal_year_period">#REF!</definedName>
    <definedName name="fiscalevent">#REF!</definedName>
    <definedName name="fiscalevent2">#REF!</definedName>
    <definedName name="fkjhg" hidden="1">#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g" hidden="1">#REF!</definedName>
    <definedName name="Gas_1P_replacement">#REF!</definedName>
    <definedName name="Gas_2P_replacement">#REF!</definedName>
    <definedName name="Gas_3P_replacement">#REF!</definedName>
    <definedName name="gcjhfg" hidden="1">#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hdk" hidden="1">#REF!</definedName>
    <definedName name="ghejy" hidden="1">#REF!</definedName>
    <definedName name="ghk" hidden="1">#REF!</definedName>
    <definedName name="GPS_Fees">#REF!</definedName>
    <definedName name="Grade">#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SJHFG" hidden="1">#REF!</definedName>
    <definedName name="hag">#REF!</definedName>
    <definedName name="hf"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hhhhh" hidden="1">{#N/A,#N/A,FALSE,"CGBR95C"}</definedName>
    <definedName name="HoD">#REF!</definedName>
    <definedName name="Hor">#REF!</definedName>
    <definedName name="Horizontal">#REF!</definedName>
    <definedName name="HPI" hidden="1">#REF!</definedName>
    <definedName name="htdj" hidden="1">#REF!</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yu" hidden="1">#REF!</definedName>
    <definedName name="I">#REF!</definedName>
    <definedName name="IHT">#REF!</definedName>
    <definedName name="ilgupPbr">#REF!</definedName>
    <definedName name="ImpProb">#REF!</definedName>
    <definedName name="INPUT">#REF!</definedName>
    <definedName name="INPUT_BOX">#REF!</definedName>
    <definedName name="INSIDEAEF">#REF!</definedName>
    <definedName name="iooo"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REF!</definedName>
    <definedName name="JAN">#REF!</definedName>
    <definedName name="JAN_2012">#REF!</definedName>
    <definedName name="jghkgh" hidden="1">#REF!</definedName>
    <definedName name="jh"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i" hidden="1">{#N/A,#N/A,FALSE,"TMCOMP96";#N/A,#N/A,FALSE,"MAT96";#N/A,#N/A,FALSE,"FANDA96";#N/A,#N/A,FALSE,"INTRAN96";#N/A,#N/A,FALSE,"NAA9697";#N/A,#N/A,FALSE,"ECWEBB";#N/A,#N/A,FALSE,"MFT96";#N/A,#N/A,FALSE,"CTrecon"}</definedName>
    <definedName name="jhrg" hidden="1">#REF!</definedName>
    <definedName name="jik" hidden="1">#REF!</definedName>
    <definedName name="jjj" hidden="1">{#N/A,#N/A,FALSE,"TMCOMP96";#N/A,#N/A,FALSE,"MAT96";#N/A,#N/A,FALSE,"FANDA96";#N/A,#N/A,FALSE,"INTRAN96";#N/A,#N/A,FALSE,"NAA9697";#N/A,#N/A,FALSE,"ECWEBB";#N/A,#N/A,FALSE,"MFT96";#N/A,#N/A,FALSE,"CTrecon"}</definedName>
    <definedName name="jjjk" hidden="1">#REF!</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N_2012">#REF!</definedName>
    <definedName name="JUN_2013">#REF!</definedName>
    <definedName name="jyeiyt" hidden="1">#REF!</definedName>
    <definedName name="jyk" hidden="1">#REF!</definedName>
    <definedName name="jytej" hidden="1">#REF!</definedName>
    <definedName name="jyuhj" hidden="1">{#N/A,#N/A,FALSE,"TMCOMP96";#N/A,#N/A,FALSE,"MAT96";#N/A,#N/A,FALSE,"FANDA96";#N/A,#N/A,FALSE,"INTRAN96";#N/A,#N/A,FALSE,"NAA9697";#N/A,#N/A,FALSE,"ECWEBB";#N/A,#N/A,FALSE,"MFT96";#N/A,#N/A,FALSE,"CTrecon"}</definedName>
    <definedName name="jyyhfej" hidden="1">#REF!</definedName>
    <definedName name="k" hidden="1">#REF!</definedName>
    <definedName name="Key">#REF!</definedName>
    <definedName name="khjk" hidden="1">#REF!</definedName>
    <definedName name="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iquid__Reserves">#REF!</definedName>
    <definedName name="ljh" hidden="1">#REF!</definedName>
    <definedName name="Location">#REF!</definedName>
    <definedName name="Lookup_Sheets">#REF!</definedName>
    <definedName name="m3_per_boe">#REF!</definedName>
    <definedName name="MAPPING">#REF!</definedName>
    <definedName name="MAPPING2">#REF!</definedName>
    <definedName name="MAR_2012">#REF!</definedName>
    <definedName name="Mary">#REF!</definedName>
    <definedName name="Matrix">#REF!</definedName>
    <definedName name="MAY_2012">#REF!</definedName>
    <definedName name="MAY_2013">#REF!</definedName>
    <definedName name="Mileage">#REF!</definedName>
    <definedName name="mine" hidden="1">{#N/A,#N/A,FALSE,"CGBR95C"}</definedName>
    <definedName name="MIRAS">#REF!</definedName>
    <definedName name="MJgraph" hidden="1">#REF!</definedName>
    <definedName name="MJgraph1" hidden="1">#REF!</definedName>
    <definedName name="mkh" hidden="1">#REF!</definedName>
    <definedName name="Month">#REF!</definedName>
    <definedName name="Months">#REF!</definedName>
    <definedName name="MonthVL">#REF!</definedName>
    <definedName name="MPR">#REF!</definedName>
    <definedName name="Name">#REF!</definedName>
    <definedName name="NGL_bbl_per_tonne">#REF!</definedName>
    <definedName name="nlfo">#REF!</definedName>
    <definedName name="nlfout">#REF!</definedName>
    <definedName name="nlfp">#REF!</definedName>
    <definedName name="nlfpcout">#REF!</definedName>
    <definedName name="Nom">#REF!</definedName>
    <definedName name="Nominals">#REF!</definedName>
    <definedName name="Not_being_used">#REF!</definedName>
    <definedName name="NOV_2012">#REF!</definedName>
    <definedName name="Number">#REF!,#REF!,#REF!,#REF!,#REF!,#REF!,#REF!,#REF!,#REF!,#REF!,#REF!,#REF!</definedName>
    <definedName name="OBR_22EFO" hidden="1">#REF!</definedName>
    <definedName name="OCT_2012">#REF!</definedName>
    <definedName name="OCT_2013">#REF!</definedName>
    <definedName name="OIL">#REF!</definedName>
    <definedName name="Oil_1P_replacement">#REF!</definedName>
    <definedName name="Oil_2P_replacement">#REF!</definedName>
    <definedName name="Oil_3P_replacement">#REF!</definedName>
    <definedName name="oil_bbl_per_tonne">#REF!</definedName>
    <definedName name="Operator_filter">#REF!</definedName>
    <definedName name="oto">#REF!</definedName>
    <definedName name="otout">#REF!</definedName>
    <definedName name="otp">#REF!</definedName>
    <definedName name="OUTPUT">#REF!</definedName>
    <definedName name="OUTSIDEAEF">#REF!</definedName>
    <definedName name="P3_">#REF!</definedName>
    <definedName name="PAGE2">#REF!</definedName>
    <definedName name="PAGE3">#REF!</definedName>
    <definedName name="PAGE4">#REF!</definedName>
    <definedName name="PAGE5">#REF!</definedName>
    <definedName name="PAGE6">#REF!</definedName>
    <definedName name="parents">!#REF!</definedName>
    <definedName name="PAT">#REF!</definedName>
    <definedName name="PCCapDEL">!#REF!</definedName>
    <definedName name="peacekeeping">!#REF!</definedName>
    <definedName name="people">#REF!</definedName>
    <definedName name="Philippa">#REF!</definedName>
    <definedName name="PINDEX">#REF!</definedName>
    <definedName name="pleasE" hidden="1">#REF!</definedName>
    <definedName name="PMIRAS">#REF!</definedName>
    <definedName name="PNIFIN">#REF!</definedName>
    <definedName name="PNIFIND">#REF!</definedName>
    <definedName name="PNIFINL">#REF!</definedName>
    <definedName name="PNIFOUT">#REF!</definedName>
    <definedName name="potatoe" hidden="1">{#N/A,#N/A,FALSE,"Comp. of IMBEs all bens.  T8";#N/A,#N/A,FALSE,"Comp. of IMBE with provision.T4";#N/A,#N/A,FALSE,"Comp. IMBE with Sep PES.  T6"}</definedName>
    <definedName name="POTHERS">#REF!</definedName>
    <definedName name="PPAYE">#REF!</definedName>
    <definedName name="Prince">#REF!</definedName>
    <definedName name="print">#REF!</definedName>
    <definedName name="PRINT2">#REF!</definedName>
    <definedName name="PRINT3">#REF!</definedName>
    <definedName name="PRINT4">#REF!</definedName>
    <definedName name="PRINT5">#REF!</definedName>
    <definedName name="PRINT6">#REF!</definedName>
    <definedName name="PRINTA">#REF!</definedName>
    <definedName name="Profile?_YES_NO_filter">#REF!</definedName>
    <definedName name="PSAT_Area">#REF!</definedName>
    <definedName name="PSAT_date">#REF!</definedName>
    <definedName name="PSAT_Name">#REF!</definedName>
    <definedName name="PSCHEDC">#REF!</definedName>
    <definedName name="PTM">#REF!</definedName>
    <definedName name="q" hidden="1">#REF!</definedName>
    <definedName name="QtrlyData">#REF!</definedName>
    <definedName name="Quarters">#REF!</definedName>
    <definedName name="Rail_Travel">#REF!</definedName>
    <definedName name="RDEL">OFFSET(#REF!,0,0,MAX(#REF!),1)</definedName>
    <definedName name="re" hidden="1">#REF!</definedName>
    <definedName name="Rec" hidden="1">{#N/A,#N/A,FALSE,"TMCOMP96";#N/A,#N/A,FALSE,"MAT96";#N/A,#N/A,FALSE,"FANDA96";#N/A,#N/A,FALSE,"INTRAN96";#N/A,#N/A,FALSE,"NAA9697";#N/A,#N/A,FALSE,"ECWEBB";#N/A,#N/A,FALSE,"MFT96";#N/A,#N/A,FALSE,"CTrecon"}</definedName>
    <definedName name="Receipts">OFFSET(#REF!,0,0,MAX(#REF!),1)</definedName>
    <definedName name="ReductionTargets">#REF!</definedName>
    <definedName name="REP">#REF!</definedName>
    <definedName name="rerg" hidden="1">#REF!</definedName>
    <definedName name="Res_codes_table">#REF!</definedName>
    <definedName name="ResAME">#REF!</definedName>
    <definedName name="ResDEL">#REF!</definedName>
    <definedName name="Reserves_data_sort_area">#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REF!</definedName>
    <definedName name="ryjury" hidden="1">#REF!</definedName>
    <definedName name="S1ACP">#REF!,#REF!,#REF!,#REF!,#REF!</definedName>
    <definedName name="S1ACV">#REF!,#REF!,#REF!,#REF!,#REF!,#REF!,#REF!,#REF!,#REF!</definedName>
    <definedName name="S1QCP">#REF!,#REF!,#REF!,#REF!,#REF!</definedName>
    <definedName name="S1QCV">#REF!,#REF!,#REF!,#REF!,#REF!,#REF!,#REF!,#REF!,#REF!</definedName>
    <definedName name="S20_">#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APBEXdnldView" hidden="1">"461Z8W8GZ2NCOWL40KSCH2RT2"</definedName>
    <definedName name="SAPBEXsysID" hidden="1">"BWP"</definedName>
    <definedName name="Scenarios" hidden="1">#REF!</definedName>
    <definedName name="scf_per_boe">#REF!</definedName>
    <definedName name="SCHD">#REF!</definedName>
    <definedName name="SCOA">!#REF!</definedName>
    <definedName name="Score">#REF!</definedName>
    <definedName name="SECT01">#REF!</definedName>
    <definedName name="sencount" hidden="1">2</definedName>
    <definedName name="SEP_2012">#REF!</definedName>
    <definedName name="SEP_2013">#REF!</definedName>
    <definedName name="SG_data">#REF!</definedName>
    <definedName name="ShadedArea">#REF!,#REF!,#REF!,#REF!,#REF!,#REF!,#REF!,#REF!,#REF!,#REF!</definedName>
    <definedName name="ShortDate1">#REF!</definedName>
    <definedName name="shrinkage">#REF!</definedName>
    <definedName name="shrinkage_174">#REF!</definedName>
    <definedName name="Specialism">#REF!</definedName>
    <definedName name="Spendsum">!#REF!</definedName>
    <definedName name="ssssssss" hidden="1">#REF!</definedName>
    <definedName name="sssssssss" hidden="1">#REF!</definedName>
    <definedName name="STAMP">#REF!</definedName>
    <definedName name="Subsistence">#REF!</definedName>
    <definedName name="subtotal_oil_gas">#REF!</definedName>
    <definedName name="subtotals">#REF!</definedName>
    <definedName name="Sumif_count">#REF!</definedName>
    <definedName name="Supplementary_tables">#REF!</definedName>
    <definedName name="T.10" hidden="1">#REF!</definedName>
    <definedName name="T_S_Other">#REF!</definedName>
    <definedName name="TABB1">#REF!</definedName>
    <definedName name="Table">#REF!</definedName>
    <definedName name="table_8_full">#REF!</definedName>
    <definedName name="table_8_short">#REF!</definedName>
    <definedName name="Table_GDP">#REF!</definedName>
    <definedName name="TABLEB1">#REF!</definedName>
    <definedName name="TABLEF1">#REF!</definedName>
    <definedName name="TAXEDINC">#REF!</definedName>
    <definedName name="te" hidden="1">#REF!</definedName>
    <definedName name="Team_names">#REF!</definedName>
    <definedName name="tekye" hidden="1">#REF!</definedName>
    <definedName name="therms_per_tonne_oil_equivalent">#REF!</definedName>
    <definedName name="tia" hidden="1">{#N/A,#N/A,FALSE,"TMCOMP96";#N/A,#N/A,FALSE,"MAT96";#N/A,#N/A,FALSE,"FANDA96";#N/A,#N/A,FALSE,"INTRAN96";#N/A,#N/A,FALSE,"NAA9697";#N/A,#N/A,FALSE,"ECWEBB";#N/A,#N/A,FALSE,"MFT96";#N/A,#N/A,FALSE,"CTrecon"}</definedName>
    <definedName name="TITLES">#REF!</definedName>
    <definedName name="Today" hidden="1">#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igger">#REF!</definedName>
    <definedName name="ttt" hidden="1">#REF!</definedName>
    <definedName name="tttttttttttttttttt" hidden="1">{#N/A,#N/A,FALSE,"CGBR95C"}</definedName>
    <definedName name="Type_of_fluid_filter">#REF!</definedName>
    <definedName name="uikkl" hidden="1">#REF!</definedName>
    <definedName name="uiu" hidden="1">#REF!</definedName>
    <definedName name="ujyhv" hidden="1">{#N/A,#N/A,FALSE,"TMCOMP96";#N/A,#N/A,FALSE,"MAT96";#N/A,#N/A,FALSE,"FANDA96";#N/A,#N/A,FALSE,"INTRAN96";#N/A,#N/A,FALSE,"NAA9697";#N/A,#N/A,FALSE,"ECWEBB";#N/A,#N/A,FALSE,"MFT96";#N/A,#N/A,FALSE,"CTrecon"}</definedName>
    <definedName name="UK_travel">#REF!</definedName>
    <definedName name="ukghk" hidden="1">#REF!</definedName>
    <definedName name="ValidScores">#REF!</definedName>
    <definedName name="Value">#REF!</definedName>
    <definedName name="vbmvbm" hidden="1">#REF!</definedName>
    <definedName name="VBXMBV" hidden="1">#REF!</definedName>
    <definedName name="vbxmv" hidden="1">#REF!</definedName>
    <definedName name="VBXMVB" hidden="1">#REF!</definedName>
    <definedName name="Ver">#REF!</definedName>
    <definedName name="Version">!#REF!</definedName>
    <definedName name="VERT">#REF!</definedName>
    <definedName name="Vertical">#REF!</definedName>
    <definedName name="vmvbm" hidden="1">#REF!</definedName>
    <definedName name="vnbcm" hidden="1">#REF!</definedName>
    <definedName name="w" hidden="1">{#N/A,#N/A,FALSE,"CGBR95C"}</definedName>
    <definedName name="W_S">#REF!</definedName>
    <definedName name="wer" hidden="1">#REF!</definedName>
    <definedName name="weujye" hidden="1">#REF!</definedName>
    <definedName name="wewy" hidden="1">#REF!</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Tables._.1._.to._.4." hidden="1">{#N/A,#N/A,FALSE,"T1 Comparison with last month";#N/A,#N/A,FALSE,"T2 Comparison with Provision";#N/A,#N/A,FALSE,"T3 Comparison with PES";#N/A,#N/A,FALSE,"Table 4 Comparison with DR 1998"}</definedName>
    <definedName name="x\cbxc"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u" hidden="1">#REF!</definedName>
    <definedName name="yuiuy" hidden="1">#REF!</definedName>
    <definedName name="yy" hidden="1">#REF!</definedName>
    <definedName name="z\hfda\xbc" hidden="1">#REF!</definedName>
    <definedName name="z\x\vxc" hidden="1">#REF!</definedName>
    <definedName name="Z_5774AB63_4B8A_11D6_8117_08005A7F5BB1_.wvu.Cols" hidden="1">#REF!</definedName>
    <definedName name="Z_5774AB63_4B8A_11D6_8117_08005A7F5BB1_.wvu.PrintArea" hidden="1">#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6" uniqueCount="181">
  <si>
    <t>Chart 6.1: Outturn and successive forecasts for borrowing and debt</t>
  </si>
  <si>
    <t>Chart 6.2: General government borrowing and net debt in advanced economies</t>
  </si>
  <si>
    <t xml:space="preserve">Chart 6.3: International comparison of 10-year bonds </t>
  </si>
  <si>
    <t>Chart 6.4: Fan charts for PSNB and PSND</t>
  </si>
  <si>
    <t>Chart 6.5: Pre-measures forecast-to-forecast revisions to fourth-year forecast borrowing</t>
  </si>
  <si>
    <t xml:space="preserve">Chart 6.6: Sensitivity of PSNB to unit changes in key forecast variables </t>
  </si>
  <si>
    <t>Chart 6.7: Borrowing and debt in the unemployment rate scenarios</t>
  </si>
  <si>
    <t>Table 6.1: Dashboard of balance sheet and fiscal affordability indicators</t>
  </si>
  <si>
    <t xml:space="preserve">Chart 6.8: Long-term public sector net debt projection in the 2024 FRS </t>
  </si>
  <si>
    <t>Back to contents</t>
  </si>
  <si>
    <t>Public sector net borrowing</t>
  </si>
  <si>
    <t>Outturn</t>
  </si>
  <si>
    <t>March 2022 forecast</t>
  </si>
  <si>
    <t>March 2023 forecast</t>
  </si>
  <si>
    <t>March 2024 forecast</t>
  </si>
  <si>
    <t>March 2025 forecast</t>
  </si>
  <si>
    <t>March 2026 forecast</t>
  </si>
  <si>
    <t>Public sector net debt ex Bank of England</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Borrowing</t>
  </si>
  <si>
    <t>UK</t>
  </si>
  <si>
    <t>G7 average</t>
  </si>
  <si>
    <t>Advanced economies average</t>
  </si>
  <si>
    <t>Advanced economies minimum</t>
  </si>
  <si>
    <t>Advanced economies maximum</t>
  </si>
  <si>
    <t>Net debt</t>
  </si>
  <si>
    <t>US</t>
  </si>
  <si>
    <t>Outturn and March 2026 median forecast</t>
  </si>
  <si>
    <t>10th Percentile</t>
  </si>
  <si>
    <t>20th Percentile</t>
  </si>
  <si>
    <t>30th Percentile</t>
  </si>
  <si>
    <t>40th Percentile</t>
  </si>
  <si>
    <t>50th Percentile</t>
  </si>
  <si>
    <t>60th Percentile</t>
  </si>
  <si>
    <t>70th Percentile</t>
  </si>
  <si>
    <t>80th Percentile</t>
  </si>
  <si>
    <t>90th Percentile</t>
  </si>
  <si>
    <t>Fourth year revisions</t>
  </si>
  <si>
    <t>Average absolute change in last 10 forecasts</t>
  </si>
  <si>
    <t>June 2010</t>
  </si>
  <si>
    <t>November 2010</t>
  </si>
  <si>
    <t>March 2011</t>
  </si>
  <si>
    <t>November 2011</t>
  </si>
  <si>
    <t>March 2012</t>
  </si>
  <si>
    <t>December 2012</t>
  </si>
  <si>
    <t>March 2013</t>
  </si>
  <si>
    <t>December 2013</t>
  </si>
  <si>
    <t>March 2014</t>
  </si>
  <si>
    <t>December 2014</t>
  </si>
  <si>
    <t>March 2015</t>
  </si>
  <si>
    <t>July 2015</t>
  </si>
  <si>
    <t>November 2015</t>
  </si>
  <si>
    <t>March 2016</t>
  </si>
  <si>
    <t>November 2016</t>
  </si>
  <si>
    <t>March 2017</t>
  </si>
  <si>
    <t>November 2017</t>
  </si>
  <si>
    <t>March 2018</t>
  </si>
  <si>
    <t>October 2018</t>
  </si>
  <si>
    <t>March 2019</t>
  </si>
  <si>
    <t>March 2020</t>
  </si>
  <si>
    <t>March 2021</t>
  </si>
  <si>
    <t>October 2021</t>
  </si>
  <si>
    <t>March 2022</t>
  </si>
  <si>
    <t>November 2022</t>
  </si>
  <si>
    <t>March 2023</t>
  </si>
  <si>
    <t>November 2023</t>
  </si>
  <si>
    <t>March 2024</t>
  </si>
  <si>
    <t>October 2024</t>
  </si>
  <si>
    <t>March 2025</t>
  </si>
  <si>
    <t>November 2025</t>
  </si>
  <si>
    <t>March 2026</t>
  </si>
  <si>
    <t>GDP growth</t>
  </si>
  <si>
    <t>Sensitivity (lower)</t>
  </si>
  <si>
    <t>Sensitivity (higher)</t>
  </si>
  <si>
    <t>Effective tax rate</t>
  </si>
  <si>
    <t>Gilt yields</t>
  </si>
  <si>
    <t>RPI inflation</t>
  </si>
  <si>
    <t>PSNB (cyclical scenarios)</t>
  </si>
  <si>
    <t>Cyclical downside scenario</t>
  </si>
  <si>
    <t>Cyclical upside scenario</t>
  </si>
  <si>
    <t>PSND ex BOE (cyclical scenarios)</t>
  </si>
  <si>
    <t>PSNB (structural scenarios)</t>
  </si>
  <si>
    <t>Technological displacement scenario</t>
  </si>
  <si>
    <t>Higher labour costs scenario</t>
  </si>
  <si>
    <t>PSND ex BOE (structrual scenarios)</t>
  </si>
  <si>
    <t>Pre-2007 median</t>
  </si>
  <si>
    <t>2007-2019 median</t>
  </si>
  <si>
    <t>Level (per cent of GDP, unless otherwise stated)</t>
  </si>
  <si>
    <t>2025-2026</t>
  </si>
  <si>
    <t>2026-2027</t>
  </si>
  <si>
    <t>2027-2028</t>
  </si>
  <si>
    <t>2028-2029</t>
  </si>
  <si>
    <t>2029-2030</t>
  </si>
  <si>
    <t>2030-2031</t>
  </si>
  <si>
    <t>Balance sheet metrics</t>
  </si>
  <si>
    <t>PSND</t>
  </si>
  <si>
    <t>PSND ex BoE</t>
  </si>
  <si>
    <t>PSNFL</t>
  </si>
  <si>
    <t>PSNW (inverted)</t>
  </si>
  <si>
    <t>Cost of debt metrics</t>
  </si>
  <si>
    <t>Net interest costs</t>
  </si>
  <si>
    <t>Net interest costs (per cent of revenue)</t>
  </si>
  <si>
    <t>£ billion</t>
  </si>
  <si>
    <t>Debt stabilisation metrics</t>
  </si>
  <si>
    <t>Debt-stabilising primary balance</t>
  </si>
  <si>
    <t>Primary balance</t>
  </si>
  <si>
    <t>Debt stabilisation gap</t>
  </si>
  <si>
    <t>Year-on-year change in ratio to GDP</t>
  </si>
  <si>
    <t>Note: Pre-2007 median is from 1967-68 to 2006-07. For year-on-year changes, medians are from 1968-69. Balance sheet and cost of debt metrics are coloured depending on the pre-crisis decile they lie in, whereas debt stabilisation metrics are coloured depending on the 2007-2019 decile, with green for the first to fourth decile, yellow and orange for the fifth to eighth decile and red for the ninth and 10th decile. PSNW has been inverted to facilitate comparisons with the other three metrics.
Source: ONS, OBR</t>
  </si>
  <si>
    <t>Baseline</t>
  </si>
  <si>
    <t>Baseline with shocks</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2071-72</t>
  </si>
  <si>
    <t>2072-73</t>
  </si>
  <si>
    <t>2073-74</t>
  </si>
  <si>
    <t>March 2026 Economic and fiscal outlook: charts and tables</t>
  </si>
  <si>
    <t>Chapter 6: Fiscal context, risks and sustaina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21" x14ac:knownFonts="1">
    <font>
      <sz val="12"/>
      <color theme="1"/>
      <name val="Arial"/>
      <family val="2"/>
    </font>
    <font>
      <sz val="11"/>
      <color theme="1"/>
      <name val="Futura Bk BT"/>
      <family val="2"/>
      <scheme val="minor"/>
    </font>
    <font>
      <sz val="11"/>
      <color theme="1"/>
      <name val="Futura Bk BT"/>
      <family val="2"/>
      <scheme val="minor"/>
    </font>
    <font>
      <sz val="12"/>
      <color theme="1"/>
      <name val="Calibri"/>
      <family val="2"/>
    </font>
    <font>
      <sz val="10"/>
      <color theme="1"/>
      <name val="Calibri"/>
      <family val="2"/>
    </font>
    <font>
      <sz val="10"/>
      <color theme="8"/>
      <name val="Calibri"/>
      <family val="2"/>
    </font>
    <font>
      <sz val="13"/>
      <color theme="8"/>
      <name val="Calibri"/>
      <family val="2"/>
    </font>
    <font>
      <u/>
      <sz val="12"/>
      <color theme="10"/>
      <name val="Arial"/>
      <family val="2"/>
    </font>
    <font>
      <u/>
      <sz val="10"/>
      <color theme="8"/>
      <name val="Calibri"/>
      <family val="2"/>
    </font>
    <font>
      <sz val="10"/>
      <name val="Calibri"/>
      <family val="2"/>
    </font>
    <font>
      <sz val="11"/>
      <color indexed="8"/>
      <name val="Calibri"/>
      <family val="2"/>
    </font>
    <font>
      <sz val="11"/>
      <color theme="1"/>
      <name val="Calibri"/>
      <family val="2"/>
    </font>
    <font>
      <sz val="16"/>
      <color theme="1"/>
      <name val="Calibri"/>
      <family val="2"/>
    </font>
    <font>
      <sz val="15"/>
      <color theme="1"/>
      <name val="Calibri"/>
      <family val="2"/>
    </font>
    <font>
      <u/>
      <sz val="11"/>
      <name val="Calibri"/>
      <family val="2"/>
    </font>
    <font>
      <sz val="8"/>
      <name val="Calibri"/>
      <family val="2"/>
    </font>
    <font>
      <sz val="12"/>
      <color theme="1"/>
      <name val="Arial"/>
      <family val="2"/>
    </font>
    <font>
      <sz val="10"/>
      <color rgb="FFFF0000"/>
      <name val="Calibri"/>
      <family val="2"/>
    </font>
    <font>
      <u/>
      <sz val="11"/>
      <color theme="10"/>
      <name val="Futura Bk BT"/>
      <family val="2"/>
      <scheme val="minor"/>
    </font>
    <font>
      <sz val="10"/>
      <name val="Arial"/>
      <family val="2"/>
    </font>
    <font>
      <b/>
      <sz val="10"/>
      <name val="Calibri"/>
      <family val="2"/>
    </font>
  </fonts>
  <fills count="12">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008000"/>
        <bgColor indexed="64"/>
      </patternFill>
    </fill>
    <fill>
      <patternFill patternType="solid">
        <fgColor rgb="FFFFC000"/>
        <bgColor indexed="64"/>
      </patternFill>
    </fill>
    <fill>
      <patternFill patternType="solid">
        <fgColor rgb="FFFFFF00"/>
        <bgColor indexed="64"/>
      </patternFill>
    </fill>
    <fill>
      <patternFill patternType="solid">
        <fgColor rgb="FFFF9933"/>
        <bgColor indexed="64"/>
      </patternFill>
    </fill>
    <fill>
      <patternFill patternType="solid">
        <fgColor rgb="FFCCFF66"/>
        <bgColor indexed="64"/>
      </patternFill>
    </fill>
    <fill>
      <patternFill patternType="solid">
        <fgColor rgb="FFFF0000"/>
        <bgColor indexed="64"/>
      </patternFill>
    </fill>
    <fill>
      <patternFill patternType="solid">
        <fgColor rgb="FFFF6600"/>
        <bgColor indexed="64"/>
      </patternFill>
    </fill>
    <fill>
      <patternFill patternType="solid">
        <fgColor rgb="FFFA2C0A"/>
        <bgColor indexed="64"/>
      </patternFill>
    </fill>
  </fills>
  <borders count="23">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9"/>
      </left>
      <right/>
      <top/>
      <bottom/>
      <diagonal/>
    </border>
    <border>
      <left style="thick">
        <color theme="9"/>
      </left>
      <right/>
      <top style="thin">
        <color theme="8"/>
      </top>
      <bottom style="thin">
        <color theme="5"/>
      </bottom>
      <diagonal/>
    </border>
    <border>
      <left/>
      <right/>
      <top style="thin">
        <color theme="8"/>
      </top>
      <bottom style="thin">
        <color theme="5"/>
      </bottom>
      <diagonal/>
    </border>
    <border>
      <left/>
      <right/>
      <top style="thin">
        <color theme="5"/>
      </top>
      <bottom/>
      <diagonal/>
    </border>
    <border>
      <left style="thick">
        <color theme="9"/>
      </left>
      <right/>
      <top/>
      <bottom style="thin">
        <color theme="8"/>
      </bottom>
      <diagonal/>
    </border>
    <border>
      <left style="thick">
        <color theme="9"/>
      </left>
      <right/>
      <top style="thin">
        <color theme="8"/>
      </top>
      <bottom style="medium">
        <color theme="8"/>
      </bottom>
      <diagonal/>
    </border>
    <border>
      <left/>
      <right/>
      <top style="thin">
        <color theme="8"/>
      </top>
      <bottom style="medium">
        <color theme="8"/>
      </bottom>
      <diagonal/>
    </border>
    <border>
      <left style="medium">
        <color theme="8"/>
      </left>
      <right style="medium">
        <color theme="8"/>
      </right>
      <top style="thin">
        <color theme="8"/>
      </top>
      <bottom/>
      <diagonal/>
    </border>
    <border>
      <left style="medium">
        <color theme="8"/>
      </left>
      <right style="medium">
        <color theme="8"/>
      </right>
      <top/>
      <bottom style="medium">
        <color theme="3"/>
      </bottom>
      <diagonal/>
    </border>
  </borders>
  <cellStyleXfs count="9">
    <xf numFmtId="0" fontId="0" fillId="0" borderId="0"/>
    <xf numFmtId="0" fontId="7" fillId="0" borderId="0" applyNumberFormat="0" applyFill="0" applyBorder="0" applyAlignment="0" applyProtection="0"/>
    <xf numFmtId="0" fontId="10" fillId="0" borderId="0"/>
    <xf numFmtId="0" fontId="2" fillId="0" borderId="0"/>
    <xf numFmtId="0" fontId="1" fillId="0" borderId="0"/>
    <xf numFmtId="0" fontId="18" fillId="0" borderId="0" applyNumberFormat="0" applyFill="0" applyBorder="0" applyAlignment="0" applyProtection="0"/>
    <xf numFmtId="0" fontId="19" fillId="0" borderId="0"/>
    <xf numFmtId="0" fontId="1" fillId="0" borderId="0"/>
    <xf numFmtId="0" fontId="16" fillId="0" borderId="0"/>
  </cellStyleXfs>
  <cellXfs count="77">
    <xf numFmtId="0" fontId="0" fillId="0" borderId="0" xfId="0"/>
    <xf numFmtId="0" fontId="4" fillId="0" borderId="0" xfId="0" applyFont="1"/>
    <xf numFmtId="0" fontId="6" fillId="0" borderId="0" xfId="0" applyFont="1"/>
    <xf numFmtId="0" fontId="8" fillId="0" borderId="0" xfId="1" applyFont="1" applyAlignment="1">
      <alignment horizontal="center" vertical="center" wrapText="1"/>
    </xf>
    <xf numFmtId="164" fontId="9" fillId="0" borderId="0" xfId="0" applyNumberFormat="1" applyFont="1" applyAlignment="1">
      <alignment horizontal="right" vertical="center" wrapText="1"/>
    </xf>
    <xf numFmtId="164" fontId="9" fillId="0" borderId="1" xfId="0" applyNumberFormat="1" applyFont="1" applyBorder="1" applyAlignment="1">
      <alignment horizontal="right" vertical="center" wrapText="1"/>
    </xf>
    <xf numFmtId="0" fontId="9" fillId="2" borderId="11" xfId="0" applyFont="1" applyFill="1" applyBorder="1" applyAlignment="1">
      <alignment horizontal="right" vertical="center" wrapText="1"/>
    </xf>
    <xf numFmtId="0" fontId="9" fillId="2" borderId="12" xfId="0" applyFont="1" applyFill="1" applyBorder="1" applyAlignment="1">
      <alignment horizontal="right" vertical="center" wrapText="1"/>
    </xf>
    <xf numFmtId="164" fontId="9" fillId="2" borderId="12" xfId="0" applyNumberFormat="1" applyFont="1" applyFill="1" applyBorder="1" applyAlignment="1">
      <alignment horizontal="right" vertical="center" wrapText="1"/>
    </xf>
    <xf numFmtId="0" fontId="9" fillId="2" borderId="13" xfId="0" applyFont="1" applyFill="1" applyBorder="1" applyAlignment="1">
      <alignment horizontal="right" vertical="center" wrapText="1"/>
    </xf>
    <xf numFmtId="0" fontId="9" fillId="2" borderId="2" xfId="0" applyFont="1" applyFill="1" applyBorder="1" applyAlignment="1">
      <alignment horizontal="right" vertical="center" wrapText="1"/>
    </xf>
    <xf numFmtId="164" fontId="9" fillId="2" borderId="2" xfId="0" applyNumberFormat="1" applyFont="1" applyFill="1" applyBorder="1" applyAlignment="1">
      <alignment horizontal="right" vertical="center" wrapText="1"/>
    </xf>
    <xf numFmtId="0" fontId="9" fillId="2" borderId="4" xfId="0" applyFont="1" applyFill="1" applyBorder="1" applyAlignment="1">
      <alignment horizontal="right" vertical="center" wrapText="1"/>
    </xf>
    <xf numFmtId="164" fontId="9" fillId="2" borderId="13" xfId="0" applyNumberFormat="1" applyFont="1" applyFill="1" applyBorder="1" applyAlignment="1">
      <alignment horizontal="right" vertical="center" wrapText="1"/>
    </xf>
    <xf numFmtId="164" fontId="9" fillId="2" borderId="11" xfId="0" applyNumberFormat="1" applyFont="1" applyFill="1" applyBorder="1" applyAlignment="1">
      <alignment horizontal="right" vertical="center" wrapText="1"/>
    </xf>
    <xf numFmtId="0" fontId="11" fillId="0" borderId="0" xfId="0" applyFont="1"/>
    <xf numFmtId="0" fontId="12" fillId="2" borderId="9" xfId="0" applyFont="1" applyFill="1" applyBorder="1" applyAlignment="1">
      <alignment horizontal="center"/>
    </xf>
    <xf numFmtId="0" fontId="13" fillId="2" borderId="21" xfId="0" applyFont="1" applyFill="1" applyBorder="1"/>
    <xf numFmtId="164" fontId="5" fillId="0" borderId="0" xfId="0" applyNumberFormat="1" applyFont="1" applyAlignment="1">
      <alignment horizontal="right" vertical="center" wrapText="1"/>
    </xf>
    <xf numFmtId="164" fontId="5" fillId="0" borderId="5" xfId="0" applyNumberFormat="1" applyFont="1" applyBorder="1" applyAlignment="1">
      <alignment horizontal="right" vertical="center" wrapText="1"/>
    </xf>
    <xf numFmtId="164" fontId="5" fillId="0" borderId="1" xfId="0" applyNumberFormat="1" applyFont="1" applyBorder="1" applyAlignment="1">
      <alignment horizontal="right" vertical="center" wrapText="1"/>
    </xf>
    <xf numFmtId="164" fontId="5" fillId="0" borderId="6" xfId="0" applyNumberFormat="1" applyFont="1" applyBorder="1" applyAlignment="1">
      <alignment horizontal="right" vertical="center" wrapText="1"/>
    </xf>
    <xf numFmtId="0" fontId="14" fillId="0" borderId="2" xfId="1" applyFont="1" applyBorder="1" applyAlignment="1">
      <alignment horizontal="left" indent="2"/>
    </xf>
    <xf numFmtId="0" fontId="9" fillId="0" borderId="5" xfId="2" applyFont="1" applyBorder="1"/>
    <xf numFmtId="0" fontId="9" fillId="2" borderId="0" xfId="2" applyFont="1" applyFill="1"/>
    <xf numFmtId="0" fontId="9" fillId="2" borderId="7" xfId="2" applyFont="1" applyFill="1" applyBorder="1" applyAlignment="1">
      <alignment horizontal="right" vertical="center" wrapText="1"/>
    </xf>
    <xf numFmtId="164" fontId="9" fillId="3" borderId="0" xfId="2" applyNumberFormat="1" applyFont="1" applyFill="1"/>
    <xf numFmtId="0" fontId="9" fillId="3" borderId="0" xfId="2" applyFont="1" applyFill="1"/>
    <xf numFmtId="164" fontId="9" fillId="3" borderId="17" xfId="2" applyNumberFormat="1" applyFont="1" applyFill="1" applyBorder="1"/>
    <xf numFmtId="0" fontId="9" fillId="0" borderId="0" xfId="2" applyFont="1" applyAlignment="1">
      <alignment vertical="top"/>
    </xf>
    <xf numFmtId="164" fontId="9" fillId="3" borderId="0" xfId="2" applyNumberFormat="1" applyFont="1" applyFill="1" applyAlignment="1">
      <alignment vertical="top"/>
    </xf>
    <xf numFmtId="0" fontId="9" fillId="3" borderId="18" xfId="2" applyFont="1" applyFill="1" applyBorder="1"/>
    <xf numFmtId="0" fontId="9" fillId="3" borderId="5" xfId="2" applyFont="1" applyFill="1" applyBorder="1"/>
    <xf numFmtId="0" fontId="4" fillId="0" borderId="14" xfId="0" applyFont="1" applyBorder="1"/>
    <xf numFmtId="17" fontId="11" fillId="2" borderId="9" xfId="3" applyNumberFormat="1" applyFont="1" applyFill="1" applyBorder="1"/>
    <xf numFmtId="17" fontId="11" fillId="2" borderId="2" xfId="3" applyNumberFormat="1" applyFont="1" applyFill="1" applyBorder="1"/>
    <xf numFmtId="17" fontId="11" fillId="2" borderId="4" xfId="3" applyNumberFormat="1" applyFont="1" applyFill="1" applyBorder="1"/>
    <xf numFmtId="164" fontId="9" fillId="0" borderId="0" xfId="2" applyNumberFormat="1" applyFont="1"/>
    <xf numFmtId="164" fontId="9" fillId="0" borderId="17" xfId="2" applyNumberFormat="1" applyFont="1" applyBorder="1"/>
    <xf numFmtId="0" fontId="9" fillId="0" borderId="0" xfId="0" applyFont="1" applyAlignment="1">
      <alignment horizontal="right" vertical="center" wrapText="1"/>
    </xf>
    <xf numFmtId="0" fontId="9" fillId="2" borderId="9" xfId="0" applyFont="1" applyFill="1" applyBorder="1" applyAlignment="1">
      <alignment horizontal="right" vertical="center" wrapText="1"/>
    </xf>
    <xf numFmtId="1" fontId="9" fillId="2" borderId="2" xfId="0" applyNumberFormat="1" applyFont="1" applyFill="1" applyBorder="1" applyAlignment="1">
      <alignment horizontal="right" vertical="center" wrapText="1"/>
    </xf>
    <xf numFmtId="1" fontId="9" fillId="2" borderId="4" xfId="0" applyNumberFormat="1" applyFont="1" applyFill="1" applyBorder="1" applyAlignment="1">
      <alignment horizontal="right" vertical="center" wrapText="1"/>
    </xf>
    <xf numFmtId="1" fontId="9" fillId="0" borderId="0" xfId="0" applyNumberFormat="1" applyFont="1" applyAlignment="1">
      <alignment horizontal="right" vertical="center" wrapText="1"/>
    </xf>
    <xf numFmtId="0" fontId="9" fillId="2" borderId="11" xfId="4" applyFont="1" applyFill="1" applyBorder="1" applyAlignment="1">
      <alignment horizontal="right" vertical="center" wrapText="1"/>
    </xf>
    <xf numFmtId="0" fontId="9" fillId="2" borderId="12" xfId="4" applyFont="1" applyFill="1" applyBorder="1" applyAlignment="1">
      <alignment horizontal="right" vertical="center" wrapText="1"/>
    </xf>
    <xf numFmtId="0" fontId="9" fillId="2" borderId="13" xfId="4" applyFont="1" applyFill="1" applyBorder="1" applyAlignment="1">
      <alignment horizontal="right" vertical="center" wrapText="1"/>
    </xf>
    <xf numFmtId="0" fontId="4" fillId="0" borderId="1" xfId="0" applyFont="1" applyBorder="1"/>
    <xf numFmtId="164" fontId="5" fillId="0" borderId="0" xfId="0" applyNumberFormat="1" applyFont="1"/>
    <xf numFmtId="164" fontId="5" fillId="0" borderId="1" xfId="0" applyNumberFormat="1" applyFont="1" applyBorder="1"/>
    <xf numFmtId="164" fontId="5" fillId="0" borderId="5" xfId="0" applyNumberFormat="1" applyFont="1" applyBorder="1"/>
    <xf numFmtId="164" fontId="5" fillId="0" borderId="6" xfId="0" applyNumberFormat="1" applyFont="1" applyBorder="1"/>
    <xf numFmtId="0" fontId="5" fillId="0" borderId="0" xfId="0" applyFont="1" applyAlignment="1">
      <alignment horizontal="right" vertical="center" wrapText="1"/>
    </xf>
    <xf numFmtId="0" fontId="17" fillId="0" borderId="0" xfId="0" applyFont="1"/>
    <xf numFmtId="0" fontId="20" fillId="3" borderId="14" xfId="2" applyFont="1" applyFill="1" applyBorder="1"/>
    <xf numFmtId="0" fontId="20" fillId="3" borderId="0" xfId="2" applyFont="1" applyFill="1"/>
    <xf numFmtId="0" fontId="20" fillId="3" borderId="17" xfId="2" applyFont="1" applyFill="1" applyBorder="1"/>
    <xf numFmtId="164" fontId="4" fillId="0" borderId="0" xfId="0" applyNumberFormat="1" applyFont="1"/>
    <xf numFmtId="165" fontId="4" fillId="0" borderId="0" xfId="0" applyNumberFormat="1" applyFont="1"/>
    <xf numFmtId="164" fontId="9" fillId="5" borderId="0" xfId="2" applyNumberFormat="1" applyFont="1" applyFill="1"/>
    <xf numFmtId="164" fontId="9" fillId="6" borderId="0" xfId="2" applyNumberFormat="1" applyFont="1" applyFill="1"/>
    <xf numFmtId="164" fontId="9" fillId="7" borderId="0" xfId="2" applyNumberFormat="1" applyFont="1" applyFill="1"/>
    <xf numFmtId="164" fontId="9" fillId="8" borderId="0" xfId="2" applyNumberFormat="1" applyFont="1" applyFill="1"/>
    <xf numFmtId="164" fontId="9" fillId="9" borderId="0" xfId="2" applyNumberFormat="1" applyFont="1" applyFill="1"/>
    <xf numFmtId="164" fontId="9" fillId="10" borderId="0" xfId="2" applyNumberFormat="1" applyFont="1" applyFill="1"/>
    <xf numFmtId="164" fontId="9" fillId="4" borderId="0" xfId="2" applyNumberFormat="1" applyFont="1" applyFill="1"/>
    <xf numFmtId="164" fontId="9" fillId="11" borderId="0" xfId="2" applyNumberFormat="1" applyFont="1" applyFill="1"/>
    <xf numFmtId="164" fontId="9" fillId="3" borderId="3" xfId="2" applyNumberFormat="1" applyFont="1" applyFill="1" applyBorder="1"/>
    <xf numFmtId="0" fontId="14" fillId="0" borderId="22" xfId="1" applyFont="1" applyBorder="1" applyAlignment="1">
      <alignment horizontal="left" indent="2"/>
    </xf>
    <xf numFmtId="0" fontId="3" fillId="3" borderId="0" xfId="0" applyFont="1" applyFill="1"/>
    <xf numFmtId="0" fontId="15" fillId="3" borderId="19" xfId="2" applyFont="1" applyFill="1" applyBorder="1" applyAlignment="1">
      <alignment horizontal="left" vertical="center" wrapText="1"/>
    </xf>
    <xf numFmtId="0" fontId="15" fillId="3" borderId="20" xfId="2" applyFont="1" applyFill="1" applyBorder="1" applyAlignment="1">
      <alignment horizontal="left" vertical="center" wrapText="1"/>
    </xf>
    <xf numFmtId="0" fontId="9" fillId="2" borderId="0" xfId="2" applyFont="1" applyFill="1" applyAlignment="1">
      <alignment horizontal="center" vertical="center" wrapText="1"/>
    </xf>
    <xf numFmtId="0" fontId="9" fillId="2" borderId="8" xfId="2" applyFont="1" applyFill="1" applyBorder="1" applyAlignment="1">
      <alignment horizontal="center" vertical="center" wrapText="1"/>
    </xf>
    <xf numFmtId="0" fontId="9" fillId="2" borderId="10" xfId="2" applyFont="1" applyFill="1" applyBorder="1" applyAlignment="1">
      <alignment horizontal="center" vertical="center"/>
    </xf>
    <xf numFmtId="0" fontId="9" fillId="2" borderId="15" xfId="2" applyFont="1" applyFill="1" applyBorder="1" applyAlignment="1">
      <alignment horizontal="center" vertical="center"/>
    </xf>
    <xf numFmtId="0" fontId="9" fillId="2" borderId="16" xfId="2" applyFont="1" applyFill="1" applyBorder="1" applyAlignment="1">
      <alignment horizontal="center" vertical="center"/>
    </xf>
  </cellXfs>
  <cellStyles count="9">
    <cellStyle name="Hyperlink" xfId="1" builtinId="8"/>
    <cellStyle name="Hyperlink 2" xfId="5" xr:uid="{F141AADE-9AA4-4B96-811A-1536FFABCA1B}"/>
    <cellStyle name="Normal" xfId="0" builtinId="0"/>
    <cellStyle name="Normal 2 2 2 5" xfId="8" xr:uid="{7C571787-6536-49B0-87E4-44A320B19C68}"/>
    <cellStyle name="Normal 2 3" xfId="6" xr:uid="{7C181100-21DE-4FC2-8954-81FFB293DECF}"/>
    <cellStyle name="Normal 49" xfId="7" xr:uid="{EE972C5B-8456-4D72-BA8B-06327C0D09EC}"/>
    <cellStyle name="Normal 61 2 2" xfId="3" xr:uid="{9E82B59B-0DCA-4A7A-A96B-C2DF5970F814}"/>
    <cellStyle name="Normal 8" xfId="4" xr:uid="{C91C67BF-9AE0-4FE1-A300-4D4E4FEEFF14}"/>
    <cellStyle name="Normal_Govt Fiscal Targets Tables" xfId="2" xr:uid="{8B15C868-0957-4440-A355-893C52684871}"/>
  </cellStyles>
  <dxfs count="45">
    <dxf>
      <fill>
        <patternFill>
          <bgColor rgb="FFFF6600"/>
        </patternFill>
      </fill>
    </dxf>
    <dxf>
      <fill>
        <patternFill>
          <bgColor rgb="FFFF3300"/>
        </patternFill>
      </fill>
    </dxf>
    <dxf>
      <fill>
        <patternFill>
          <bgColor rgb="FFFF0000"/>
        </patternFill>
      </fill>
    </dxf>
    <dxf>
      <fill>
        <patternFill>
          <bgColor rgb="FFCC0000"/>
        </patternFill>
      </fill>
    </dxf>
    <dxf>
      <fill>
        <patternFill>
          <bgColor rgb="FFFF9933"/>
        </patternFill>
      </fill>
    </dxf>
    <dxf>
      <fill>
        <patternFill>
          <bgColor rgb="FF008000"/>
        </patternFill>
      </fill>
    </dxf>
    <dxf>
      <fill>
        <patternFill>
          <bgColor rgb="FF00B050"/>
        </patternFill>
      </fill>
    </dxf>
    <dxf>
      <fill>
        <patternFill>
          <bgColor rgb="FF92D050"/>
        </patternFill>
      </fill>
    </dxf>
    <dxf>
      <fill>
        <patternFill>
          <bgColor rgb="FFCCFF33"/>
        </patternFill>
      </fill>
    </dxf>
    <dxf>
      <fill>
        <patternFill>
          <bgColor rgb="FFFFFF00"/>
        </patternFill>
      </fill>
    </dxf>
    <dxf>
      <fill>
        <patternFill>
          <bgColor rgb="FFFFC000"/>
        </patternFill>
      </fill>
    </dxf>
    <dxf>
      <fill>
        <patternFill>
          <bgColor rgb="FFFFC000"/>
        </patternFill>
      </fill>
    </dxf>
    <dxf>
      <fill>
        <patternFill>
          <bgColor rgb="FFCC0000"/>
        </patternFill>
      </fill>
    </dxf>
    <dxf>
      <fill>
        <patternFill>
          <bgColor rgb="FFFF0000"/>
        </patternFill>
      </fill>
    </dxf>
    <dxf>
      <fill>
        <patternFill>
          <bgColor rgb="FFFF3300"/>
        </patternFill>
      </fill>
    </dxf>
    <dxf>
      <fill>
        <patternFill>
          <bgColor rgb="FFFF6600"/>
        </patternFill>
      </fill>
    </dxf>
    <dxf>
      <fill>
        <patternFill>
          <bgColor rgb="FFFF9933"/>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008000"/>
        </patternFill>
      </fill>
    </dxf>
    <dxf>
      <fill>
        <patternFill>
          <bgColor rgb="FF008000"/>
        </patternFill>
      </fill>
    </dxf>
    <dxf>
      <fill>
        <patternFill>
          <bgColor rgb="FF008000"/>
        </patternFill>
      </fill>
    </dxf>
    <dxf>
      <fill>
        <patternFill>
          <bgColor rgb="FFE00000"/>
        </patternFill>
      </fill>
    </dxf>
    <dxf>
      <fill>
        <patternFill>
          <bgColor rgb="FFFFFF00"/>
        </patternFill>
      </fill>
    </dxf>
    <dxf>
      <fill>
        <patternFill>
          <bgColor rgb="FFCCFF33"/>
        </patternFill>
      </fill>
    </dxf>
    <dxf>
      <fill>
        <patternFill>
          <bgColor rgb="FF92D050"/>
        </patternFill>
      </fill>
    </dxf>
    <dxf>
      <fill>
        <patternFill>
          <bgColor rgb="FFE00000"/>
        </patternFill>
      </fill>
    </dxf>
    <dxf>
      <fill>
        <patternFill>
          <bgColor rgb="FF00B050"/>
        </patternFill>
      </fill>
    </dxf>
    <dxf>
      <fill>
        <patternFill>
          <bgColor rgb="FFFFFF00"/>
        </patternFill>
      </fill>
    </dxf>
    <dxf>
      <fill>
        <patternFill>
          <bgColor rgb="FFCCFF33"/>
        </patternFill>
      </fill>
    </dxf>
    <dxf>
      <fill>
        <patternFill>
          <bgColor rgb="FF92D050"/>
        </patternFill>
      </fill>
    </dxf>
    <dxf>
      <fill>
        <patternFill>
          <bgColor rgb="FF00B050"/>
        </patternFill>
      </fill>
    </dxf>
    <dxf>
      <fill>
        <patternFill>
          <bgColor rgb="FFCC0000"/>
        </patternFill>
      </fill>
    </dxf>
    <dxf>
      <fill>
        <patternFill>
          <bgColor rgb="FF00B050"/>
        </patternFill>
      </fill>
    </dxf>
    <dxf>
      <fill>
        <patternFill>
          <bgColor rgb="FF92D050"/>
        </patternFill>
      </fill>
    </dxf>
    <dxf>
      <fill>
        <patternFill>
          <bgColor rgb="FFCCFF33"/>
        </patternFill>
      </fill>
    </dxf>
    <dxf>
      <fill>
        <patternFill>
          <bgColor rgb="FF008000"/>
        </patternFill>
      </fill>
    </dxf>
    <dxf>
      <fill>
        <patternFill>
          <bgColor rgb="FFFFFF00"/>
        </patternFill>
      </fill>
    </dxf>
    <dxf>
      <fill>
        <patternFill>
          <bgColor rgb="FFFFC000"/>
        </patternFill>
      </fill>
    </dxf>
    <dxf>
      <fill>
        <patternFill>
          <bgColor rgb="FFFF9933"/>
        </patternFill>
      </fill>
    </dxf>
    <dxf>
      <fill>
        <patternFill>
          <bgColor rgb="FFFF6600"/>
        </patternFill>
      </fill>
    </dxf>
    <dxf>
      <fill>
        <patternFill>
          <bgColor rgb="FFFF3300"/>
        </patternFill>
      </fill>
    </dxf>
    <dxf>
      <fill>
        <patternFill>
          <bgColor rgb="FFFF0000"/>
        </patternFill>
      </fill>
    </dxf>
  </dxfs>
  <tableStyles count="0" defaultTableStyle="TableStyleMedium2" defaultPivotStyle="PivotStyleLight16"/>
  <colors>
    <mruColors>
      <color rgb="FFFA2C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316138</xdr:colOff>
      <xdr:row>23</xdr:row>
      <xdr:rowOff>28575</xdr:rowOff>
    </xdr:to>
    <xdr:pic>
      <xdr:nvPicPr>
        <xdr:cNvPr id="3" name="Picture 2">
          <a:extLst>
            <a:ext uri="{FF2B5EF4-FFF2-40B4-BE49-F238E27FC236}">
              <a16:creationId xmlns:a16="http://schemas.microsoft.com/office/drawing/2014/main" id="{C4DBFDBD-AD96-9BE0-1D81-B5326CDC056F}"/>
            </a:ext>
          </a:extLst>
        </xdr:cNvPr>
        <xdr:cNvPicPr>
          <a:picLocks noChangeAspect="1"/>
        </xdr:cNvPicPr>
      </xdr:nvPicPr>
      <xdr:blipFill>
        <a:blip xmlns:r="http://schemas.openxmlformats.org/officeDocument/2006/relationships" r:embed="rId1"/>
        <a:stretch>
          <a:fillRect/>
        </a:stretch>
      </xdr:blipFill>
      <xdr:spPr>
        <a:xfrm>
          <a:off x="762000" y="885825"/>
          <a:ext cx="7402738" cy="3267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712306</xdr:colOff>
      <xdr:row>3</xdr:row>
      <xdr:rowOff>5522</xdr:rowOff>
    </xdr:from>
    <xdr:to>
      <xdr:col>9</xdr:col>
      <xdr:colOff>200617</xdr:colOff>
      <xdr:row>23</xdr:row>
      <xdr:rowOff>81722</xdr:rowOff>
    </xdr:to>
    <xdr:pic>
      <xdr:nvPicPr>
        <xdr:cNvPr id="3" name="Picture 2">
          <a:extLst>
            <a:ext uri="{FF2B5EF4-FFF2-40B4-BE49-F238E27FC236}">
              <a16:creationId xmlns:a16="http://schemas.microsoft.com/office/drawing/2014/main" id="{E1681F25-F31D-ED7F-C3EF-8351A932C0A1}"/>
            </a:ext>
          </a:extLst>
        </xdr:cNvPr>
        <xdr:cNvPicPr>
          <a:picLocks noChangeAspect="1"/>
        </xdr:cNvPicPr>
      </xdr:nvPicPr>
      <xdr:blipFill>
        <a:blip xmlns:r="http://schemas.openxmlformats.org/officeDocument/2006/relationships" r:embed="rId1"/>
        <a:stretch>
          <a:fillRect/>
        </a:stretch>
      </xdr:blipFill>
      <xdr:spPr>
        <a:xfrm>
          <a:off x="712306" y="894522"/>
          <a:ext cx="6318702" cy="338924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xdr:colOff>
      <xdr:row>3</xdr:row>
      <xdr:rowOff>0</xdr:rowOff>
    </xdr:from>
    <xdr:to>
      <xdr:col>8</xdr:col>
      <xdr:colOff>685801</xdr:colOff>
      <xdr:row>23</xdr:row>
      <xdr:rowOff>27006</xdr:rowOff>
    </xdr:to>
    <xdr:pic>
      <xdr:nvPicPr>
        <xdr:cNvPr id="21" name="Picture 6">
          <a:extLst>
            <a:ext uri="{FF2B5EF4-FFF2-40B4-BE49-F238E27FC236}">
              <a16:creationId xmlns:a16="http://schemas.microsoft.com/office/drawing/2014/main" id="{5B26ABA3-363D-39B8-6B7C-08CB30E4D51A}"/>
            </a:ext>
          </a:extLst>
        </xdr:cNvPr>
        <xdr:cNvPicPr>
          <a:picLocks noChangeAspect="1"/>
        </xdr:cNvPicPr>
      </xdr:nvPicPr>
      <xdr:blipFill>
        <a:blip xmlns:r="http://schemas.openxmlformats.org/officeDocument/2006/relationships" r:embed="rId1"/>
        <a:stretch>
          <a:fillRect/>
        </a:stretch>
      </xdr:blipFill>
      <xdr:spPr>
        <a:xfrm>
          <a:off x="762001" y="885825"/>
          <a:ext cx="6038850" cy="332900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xdr:colOff>
      <xdr:row>2</xdr:row>
      <xdr:rowOff>161924</xdr:rowOff>
    </xdr:from>
    <xdr:to>
      <xdr:col>10</xdr:col>
      <xdr:colOff>1022</xdr:colOff>
      <xdr:row>23</xdr:row>
      <xdr:rowOff>47624</xdr:rowOff>
    </xdr:to>
    <xdr:pic>
      <xdr:nvPicPr>
        <xdr:cNvPr id="2" name="Picture 1">
          <a:extLst>
            <a:ext uri="{FF2B5EF4-FFF2-40B4-BE49-F238E27FC236}">
              <a16:creationId xmlns:a16="http://schemas.microsoft.com/office/drawing/2014/main" id="{54F21D16-0279-1C96-6C99-9775FEFCDA05}"/>
            </a:ext>
          </a:extLst>
        </xdr:cNvPr>
        <xdr:cNvPicPr>
          <a:picLocks noChangeAspect="1"/>
        </xdr:cNvPicPr>
      </xdr:nvPicPr>
      <xdr:blipFill>
        <a:blip xmlns:r="http://schemas.openxmlformats.org/officeDocument/2006/relationships" r:embed="rId1"/>
        <a:stretch>
          <a:fillRect/>
        </a:stretch>
      </xdr:blipFill>
      <xdr:spPr>
        <a:xfrm>
          <a:off x="762001" y="885824"/>
          <a:ext cx="6834056" cy="32861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1</xdr:rowOff>
    </xdr:from>
    <xdr:to>
      <xdr:col>8</xdr:col>
      <xdr:colOff>241159</xdr:colOff>
      <xdr:row>23</xdr:row>
      <xdr:rowOff>12700</xdr:rowOff>
    </xdr:to>
    <xdr:pic>
      <xdr:nvPicPr>
        <xdr:cNvPr id="4" name="Picture 2">
          <a:extLst>
            <a:ext uri="{FF2B5EF4-FFF2-40B4-BE49-F238E27FC236}">
              <a16:creationId xmlns:a16="http://schemas.microsoft.com/office/drawing/2014/main" id="{48267D71-215A-5E2B-4A2C-61568FA57991}"/>
            </a:ext>
          </a:extLst>
        </xdr:cNvPr>
        <xdr:cNvPicPr>
          <a:picLocks noChangeAspect="1"/>
        </xdr:cNvPicPr>
      </xdr:nvPicPr>
      <xdr:blipFill>
        <a:blip xmlns:r="http://schemas.openxmlformats.org/officeDocument/2006/relationships" r:embed="rId1"/>
        <a:stretch>
          <a:fillRect/>
        </a:stretch>
      </xdr:blipFill>
      <xdr:spPr>
        <a:xfrm>
          <a:off x="762000" y="885826"/>
          <a:ext cx="6419709" cy="33146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170835</xdr:colOff>
      <xdr:row>32</xdr:row>
      <xdr:rowOff>136400</xdr:rowOff>
    </xdr:to>
    <xdr:pic>
      <xdr:nvPicPr>
        <xdr:cNvPr id="2" name="Picture 1">
          <a:extLst>
            <a:ext uri="{FF2B5EF4-FFF2-40B4-BE49-F238E27FC236}">
              <a16:creationId xmlns:a16="http://schemas.microsoft.com/office/drawing/2014/main" id="{3D698A62-3CB0-F624-514D-37DBD08F07AF}"/>
            </a:ext>
          </a:extLst>
        </xdr:cNvPr>
        <xdr:cNvPicPr>
          <a:picLocks noChangeAspect="1"/>
        </xdr:cNvPicPr>
      </xdr:nvPicPr>
      <xdr:blipFill>
        <a:blip xmlns:r="http://schemas.openxmlformats.org/officeDocument/2006/relationships" r:embed="rId1"/>
        <a:stretch>
          <a:fillRect/>
        </a:stretch>
      </xdr:blipFill>
      <xdr:spPr>
        <a:xfrm>
          <a:off x="760168" y="943341"/>
          <a:ext cx="7125433" cy="607120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666750</xdr:colOff>
      <xdr:row>41</xdr:row>
      <xdr:rowOff>113196</xdr:rowOff>
    </xdr:to>
    <xdr:pic>
      <xdr:nvPicPr>
        <xdr:cNvPr id="2" name="Picture 1">
          <a:extLst>
            <a:ext uri="{FF2B5EF4-FFF2-40B4-BE49-F238E27FC236}">
              <a16:creationId xmlns:a16="http://schemas.microsoft.com/office/drawing/2014/main" id="{AF888816-187A-C8A8-F5BB-1F62202575E9}"/>
            </a:ext>
          </a:extLst>
        </xdr:cNvPr>
        <xdr:cNvPicPr>
          <a:picLocks noChangeAspect="1"/>
        </xdr:cNvPicPr>
      </xdr:nvPicPr>
      <xdr:blipFill>
        <a:blip xmlns:r="http://schemas.openxmlformats.org/officeDocument/2006/relationships" r:embed="rId1"/>
        <a:stretch>
          <a:fillRect/>
        </a:stretch>
      </xdr:blipFill>
      <xdr:spPr>
        <a:xfrm>
          <a:off x="762000" y="885825"/>
          <a:ext cx="7153275" cy="626634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1</xdr:rowOff>
    </xdr:from>
    <xdr:to>
      <xdr:col>9</xdr:col>
      <xdr:colOff>577850</xdr:colOff>
      <xdr:row>22</xdr:row>
      <xdr:rowOff>160253</xdr:rowOff>
    </xdr:to>
    <xdr:pic>
      <xdr:nvPicPr>
        <xdr:cNvPr id="20" name="Picture 5">
          <a:extLst>
            <a:ext uri="{FF2B5EF4-FFF2-40B4-BE49-F238E27FC236}">
              <a16:creationId xmlns:a16="http://schemas.microsoft.com/office/drawing/2014/main" id="{71FA5BB7-B7C7-2189-FB23-502206404380}"/>
            </a:ext>
          </a:extLst>
        </xdr:cNvPr>
        <xdr:cNvPicPr>
          <a:picLocks noChangeAspect="1"/>
        </xdr:cNvPicPr>
      </xdr:nvPicPr>
      <xdr:blipFill>
        <a:blip xmlns:r="http://schemas.openxmlformats.org/officeDocument/2006/relationships" r:embed="rId1"/>
        <a:stretch>
          <a:fillRect/>
        </a:stretch>
      </xdr:blipFill>
      <xdr:spPr>
        <a:xfrm>
          <a:off x="762000" y="885826"/>
          <a:ext cx="6419850" cy="3297152"/>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88D95-ED89-47E3-AD33-F115EBF40902}">
  <sheetPr codeName="Sheet13"/>
  <dimension ref="B1:B12"/>
  <sheetViews>
    <sheetView showGridLines="0" tabSelected="1" workbookViewId="0"/>
  </sheetViews>
  <sheetFormatPr defaultColWidth="8.84375" defaultRowHeight="14.5" x14ac:dyDescent="0.35"/>
  <cols>
    <col min="1" max="1" width="8.84375" style="15"/>
    <col min="2" max="2" width="111.07421875" style="15" customWidth="1"/>
    <col min="3" max="16384" width="8.84375" style="15"/>
  </cols>
  <sheetData>
    <row r="1" spans="2:2" ht="15" thickBot="1" x14ac:dyDescent="0.4"/>
    <row r="2" spans="2:2" ht="21" x14ac:dyDescent="0.5">
      <c r="B2" s="16" t="s">
        <v>179</v>
      </c>
    </row>
    <row r="3" spans="2:2" ht="19.5" x14ac:dyDescent="0.45">
      <c r="B3" s="17" t="s">
        <v>180</v>
      </c>
    </row>
    <row r="4" spans="2:2" x14ac:dyDescent="0.35">
      <c r="B4" s="22" t="s">
        <v>0</v>
      </c>
    </row>
    <row r="5" spans="2:2" x14ac:dyDescent="0.35">
      <c r="B5" s="22" t="s">
        <v>1</v>
      </c>
    </row>
    <row r="6" spans="2:2" x14ac:dyDescent="0.35">
      <c r="B6" s="22" t="s">
        <v>2</v>
      </c>
    </row>
    <row r="7" spans="2:2" x14ac:dyDescent="0.35">
      <c r="B7" s="22" t="s">
        <v>3</v>
      </c>
    </row>
    <row r="8" spans="2:2" x14ac:dyDescent="0.35">
      <c r="B8" s="22" t="s">
        <v>4</v>
      </c>
    </row>
    <row r="9" spans="2:2" x14ac:dyDescent="0.35">
      <c r="B9" s="22" t="s">
        <v>5</v>
      </c>
    </row>
    <row r="10" spans="2:2" x14ac:dyDescent="0.35">
      <c r="B10" s="22" t="s">
        <v>6</v>
      </c>
    </row>
    <row r="11" spans="2:2" x14ac:dyDescent="0.35">
      <c r="B11" s="22" t="s">
        <v>7</v>
      </c>
    </row>
    <row r="12" spans="2:2" ht="15" thickBot="1" x14ac:dyDescent="0.4">
      <c r="B12" s="68" t="s">
        <v>8</v>
      </c>
    </row>
  </sheetData>
  <hyperlinks>
    <hyperlink ref="B4" location="C6.1!A1" display="C6.1!A1" xr:uid="{B5570B07-5D5C-47FE-802E-CE46258F9B9A}"/>
    <hyperlink ref="B5" location="C6.2!A1" display="C6.2!A1" xr:uid="{C8709BE5-FEA8-4F11-A3AC-64169630308C}"/>
    <hyperlink ref="B6" location="C6.3!A1" display="C6.3!A1" xr:uid="{39B2C6FB-097C-43F7-AB6E-9DFB432E7746}"/>
    <hyperlink ref="B7" location="C6.4!A1" display="C6.4!A1" xr:uid="{69CD0406-6064-4FAC-9B43-021AF0E416B0}"/>
    <hyperlink ref="B8" location="C6.5!A1" display="C6.5!A1" xr:uid="{9DF07A5A-2B50-4605-9324-A70E9737FF5A}"/>
    <hyperlink ref="B9" location="C6.6!A1" display="C6.6!A1" xr:uid="{D96BAE50-2579-456C-9E40-DCD5A7EA6611}"/>
    <hyperlink ref="B10" location="C6.7!A1" display="C6.7!A1" xr:uid="{5605E329-1A22-432E-8E9E-37B5E26D5D4F}"/>
    <hyperlink ref="B11" location="T6.1!A1" display="T6.1!A1" xr:uid="{3F02B77D-30E6-4A87-B97A-A0BA0998A7CE}"/>
    <hyperlink ref="B12" location="C6.8!A1" display="C6.8!A1" xr:uid="{6ECAB037-4CE3-4D1B-9834-830FB968CBD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AD3BF-E986-4450-B0EE-241716D6AD4C}">
  <sheetPr codeName="Sheet10"/>
  <dimension ref="A1:K28"/>
  <sheetViews>
    <sheetView showGridLines="0" zoomScaleNormal="100" workbookViewId="0"/>
  </sheetViews>
  <sheetFormatPr defaultColWidth="8.84375" defaultRowHeight="13" x14ac:dyDescent="0.3"/>
  <cols>
    <col min="1" max="1" width="8.84375" style="1"/>
    <col min="2" max="2" width="26.07421875" style="1" customWidth="1"/>
    <col min="3" max="4" width="5.53515625" style="1" customWidth="1"/>
    <col min="5" max="10" width="5.84375" style="1" customWidth="1"/>
    <col min="11" max="16384" width="8.84375" style="1"/>
  </cols>
  <sheetData>
    <row r="1" spans="1:11" ht="40" customHeight="1" x14ac:dyDescent="0.3">
      <c r="A1" s="3" t="s">
        <v>9</v>
      </c>
    </row>
    <row r="2" spans="1:11" ht="17" x14ac:dyDescent="0.4">
      <c r="B2" s="2" t="s">
        <v>7</v>
      </c>
    </row>
    <row r="3" spans="1:11" ht="13.5" thickBot="1" x14ac:dyDescent="0.35">
      <c r="B3" s="23"/>
      <c r="C3" s="23"/>
      <c r="D3" s="23"/>
      <c r="E3" s="23"/>
      <c r="F3" s="23"/>
      <c r="G3" s="23"/>
      <c r="H3" s="23"/>
      <c r="I3" s="23"/>
      <c r="J3" s="32"/>
      <c r="K3" s="33"/>
    </row>
    <row r="4" spans="1:11" ht="13.5" thickBot="1" x14ac:dyDescent="0.35">
      <c r="B4" s="24"/>
      <c r="C4" s="72" t="s">
        <v>110</v>
      </c>
      <c r="D4" s="72" t="s">
        <v>111</v>
      </c>
      <c r="E4" s="74" t="s">
        <v>112</v>
      </c>
      <c r="F4" s="74"/>
      <c r="G4" s="74"/>
      <c r="H4" s="74"/>
      <c r="I4" s="74"/>
      <c r="J4" s="74"/>
      <c r="K4" s="33"/>
    </row>
    <row r="5" spans="1:11" ht="26" x14ac:dyDescent="0.3">
      <c r="B5" s="24"/>
      <c r="C5" s="73"/>
      <c r="D5" s="73"/>
      <c r="E5" s="25" t="s">
        <v>113</v>
      </c>
      <c r="F5" s="25" t="s">
        <v>114</v>
      </c>
      <c r="G5" s="25" t="s">
        <v>115</v>
      </c>
      <c r="H5" s="25" t="s">
        <v>116</v>
      </c>
      <c r="I5" s="25" t="s">
        <v>117</v>
      </c>
      <c r="J5" s="25" t="s">
        <v>118</v>
      </c>
      <c r="K5" s="33"/>
    </row>
    <row r="6" spans="1:11" x14ac:dyDescent="0.3">
      <c r="B6" s="54" t="s">
        <v>119</v>
      </c>
      <c r="C6" s="37"/>
      <c r="D6" s="37"/>
      <c r="E6" s="37"/>
      <c r="F6" s="37"/>
      <c r="G6" s="37"/>
      <c r="H6" s="37"/>
      <c r="I6" s="37"/>
      <c r="J6" s="37"/>
      <c r="K6" s="33"/>
    </row>
    <row r="7" spans="1:11" x14ac:dyDescent="0.3">
      <c r="B7" s="27" t="s">
        <v>120</v>
      </c>
      <c r="C7" s="26">
        <v>36.608569550808035</v>
      </c>
      <c r="D7" s="26">
        <v>78.344648965154278</v>
      </c>
      <c r="E7" s="37">
        <v>94.3099037091431</v>
      </c>
      <c r="F7" s="37">
        <v>94.81498656094189</v>
      </c>
      <c r="G7" s="37">
        <v>95.73870802790519</v>
      </c>
      <c r="H7" s="37">
        <v>96.281068666172203</v>
      </c>
      <c r="I7" s="37">
        <v>96.065091041270307</v>
      </c>
      <c r="J7" s="37">
        <v>95.050964300041954</v>
      </c>
      <c r="K7" s="33"/>
    </row>
    <row r="8" spans="1:11" x14ac:dyDescent="0.3">
      <c r="B8" s="27" t="s">
        <v>121</v>
      </c>
      <c r="C8" s="26">
        <v>36.608569550808035</v>
      </c>
      <c r="D8" s="26">
        <v>74.159528195503995</v>
      </c>
      <c r="E8" s="37">
        <v>90.613257681558295</v>
      </c>
      <c r="F8" s="37">
        <v>92.262917697346197</v>
      </c>
      <c r="G8" s="37">
        <v>93.534259642528923</v>
      </c>
      <c r="H8" s="37">
        <v>94.466418334401993</v>
      </c>
      <c r="I8" s="37">
        <v>94.53682055791532</v>
      </c>
      <c r="J8" s="37">
        <v>94.298883685374818</v>
      </c>
      <c r="K8" s="33"/>
    </row>
    <row r="9" spans="1:11" x14ac:dyDescent="0.3">
      <c r="B9" s="27" t="s">
        <v>122</v>
      </c>
      <c r="C9" s="26">
        <v>32.425126418783691</v>
      </c>
      <c r="D9" s="26">
        <v>68.313432087394489</v>
      </c>
      <c r="E9" s="37">
        <v>82.408591364579536</v>
      </c>
      <c r="F9" s="37">
        <v>82.644450073764418</v>
      </c>
      <c r="G9" s="37">
        <v>82.946465691349545</v>
      </c>
      <c r="H9" s="37">
        <v>82.931145984301835</v>
      </c>
      <c r="I9" s="37">
        <v>82.172651315590215</v>
      </c>
      <c r="J9" s="37">
        <v>81.133773750388571</v>
      </c>
      <c r="K9" s="33"/>
    </row>
    <row r="10" spans="1:11" x14ac:dyDescent="0.3">
      <c r="B10" s="27" t="s">
        <v>123</v>
      </c>
      <c r="C10" s="26">
        <v>-12.473302688443832</v>
      </c>
      <c r="D10" s="26">
        <v>55.369751017215435</v>
      </c>
      <c r="E10" s="37">
        <v>64.224237521512833</v>
      </c>
      <c r="F10" s="37">
        <v>63.661661892073319</v>
      </c>
      <c r="G10" s="37">
        <v>63.301025406336862</v>
      </c>
      <c r="H10" s="37">
        <v>62.895700936365387</v>
      </c>
      <c r="I10" s="37">
        <v>61.716740532831984</v>
      </c>
      <c r="J10" s="37">
        <v>59.632673207051369</v>
      </c>
      <c r="K10" s="33"/>
    </row>
    <row r="11" spans="1:11" x14ac:dyDescent="0.3">
      <c r="B11" s="55" t="s">
        <v>124</v>
      </c>
      <c r="C11" s="27"/>
      <c r="D11" s="27"/>
      <c r="E11" s="27"/>
      <c r="F11" s="27"/>
      <c r="G11" s="27"/>
      <c r="H11" s="27"/>
      <c r="I11" s="27"/>
      <c r="J11" s="27"/>
      <c r="K11" s="33"/>
    </row>
    <row r="12" spans="1:11" x14ac:dyDescent="0.3">
      <c r="B12" s="27" t="s">
        <v>125</v>
      </c>
      <c r="C12" s="26">
        <v>2.8455382227693136</v>
      </c>
      <c r="D12" s="26">
        <v>1.9503539808381736</v>
      </c>
      <c r="E12" s="59">
        <v>2.947309510014652</v>
      </c>
      <c r="F12" s="60">
        <v>2.8135801177629856</v>
      </c>
      <c r="G12" s="59">
        <v>2.8969023857809906</v>
      </c>
      <c r="H12" s="59">
        <v>3.0571460883096138</v>
      </c>
      <c r="I12" s="61">
        <v>3.1742924876163512</v>
      </c>
      <c r="J12" s="59">
        <v>3.1079279674546063</v>
      </c>
      <c r="K12" s="33"/>
    </row>
    <row r="13" spans="1:11" x14ac:dyDescent="0.3">
      <c r="B13" s="27" t="s">
        <v>126</v>
      </c>
      <c r="C13" s="26">
        <v>7.8801885434869492</v>
      </c>
      <c r="D13" s="26">
        <v>5.3098579277568918</v>
      </c>
      <c r="E13" s="62">
        <v>7.2884216905987476</v>
      </c>
      <c r="F13" s="62">
        <v>6.8280569130305588</v>
      </c>
      <c r="G13" s="62">
        <v>6.9020805764122484</v>
      </c>
      <c r="H13" s="62">
        <v>7.2621375091608904</v>
      </c>
      <c r="I13" s="62">
        <v>7.4608834930849453</v>
      </c>
      <c r="J13" s="62">
        <v>7.275271000661542</v>
      </c>
      <c r="K13" s="33"/>
    </row>
    <row r="14" spans="1:11" x14ac:dyDescent="0.3">
      <c r="B14" s="75" t="s">
        <v>127</v>
      </c>
      <c r="C14" s="76"/>
      <c r="D14" s="76"/>
      <c r="E14" s="76"/>
      <c r="F14" s="76"/>
      <c r="G14" s="76"/>
      <c r="H14" s="76"/>
      <c r="I14" s="76"/>
      <c r="J14" s="76"/>
      <c r="K14" s="33"/>
    </row>
    <row r="15" spans="1:11" x14ac:dyDescent="0.3">
      <c r="B15" s="56" t="s">
        <v>128</v>
      </c>
      <c r="C15" s="28"/>
      <c r="D15" s="38"/>
      <c r="E15" s="38"/>
      <c r="F15" s="38"/>
      <c r="G15" s="38"/>
      <c r="H15" s="38"/>
      <c r="I15" s="38"/>
      <c r="J15" s="38"/>
      <c r="K15" s="33"/>
    </row>
    <row r="16" spans="1:11" x14ac:dyDescent="0.3">
      <c r="B16" s="27" t="s">
        <v>129</v>
      </c>
      <c r="C16" s="26"/>
      <c r="D16" s="26">
        <v>-31.197289235994255</v>
      </c>
      <c r="E16" s="63">
        <v>49.423816494569955</v>
      </c>
      <c r="F16" s="64">
        <v>27.153507122996501</v>
      </c>
      <c r="G16" s="63">
        <v>41.547443842495682</v>
      </c>
      <c r="H16" s="63">
        <v>50.618110219583642</v>
      </c>
      <c r="I16" s="63">
        <v>51.295332681972667</v>
      </c>
      <c r="J16" s="63">
        <v>45.863229041383278</v>
      </c>
      <c r="K16" s="33"/>
    </row>
    <row r="17" spans="2:11" x14ac:dyDescent="0.3">
      <c r="B17" s="29" t="s">
        <v>130</v>
      </c>
      <c r="C17" s="30"/>
      <c r="D17" s="30">
        <v>-63.998000000000005</v>
      </c>
      <c r="E17" s="62">
        <v>-42.704610907881928</v>
      </c>
      <c r="F17" s="62">
        <v>-26.437664848968684</v>
      </c>
      <c r="G17" s="65">
        <v>-1.5356307037254373</v>
      </c>
      <c r="H17" s="37">
        <v>17.646847757425473</v>
      </c>
      <c r="I17" s="37">
        <v>47.90879117896025</v>
      </c>
      <c r="J17" s="37">
        <v>53.854794630173018</v>
      </c>
      <c r="K17" s="33"/>
    </row>
    <row r="18" spans="2:11" x14ac:dyDescent="0.3">
      <c r="B18" s="27" t="s">
        <v>131</v>
      </c>
      <c r="C18" s="27"/>
      <c r="D18" s="26">
        <v>19.539933336142973</v>
      </c>
      <c r="E18" s="64">
        <v>92.128427402451877</v>
      </c>
      <c r="F18" s="61">
        <v>53.591171971965181</v>
      </c>
      <c r="G18" s="61">
        <v>43.08307454622112</v>
      </c>
      <c r="H18" s="59">
        <v>32.971262462158165</v>
      </c>
      <c r="I18" s="62">
        <v>3.3865415030124169</v>
      </c>
      <c r="J18" s="62">
        <v>-7.9915655887897401</v>
      </c>
      <c r="K18" s="33"/>
    </row>
    <row r="19" spans="2:11" x14ac:dyDescent="0.3">
      <c r="B19" s="75" t="s">
        <v>132</v>
      </c>
      <c r="C19" s="76"/>
      <c r="D19" s="76"/>
      <c r="E19" s="76"/>
      <c r="F19" s="76"/>
      <c r="G19" s="76"/>
      <c r="H19" s="76"/>
      <c r="I19" s="76"/>
      <c r="J19" s="76"/>
      <c r="K19" s="33"/>
    </row>
    <row r="20" spans="2:11" x14ac:dyDescent="0.3">
      <c r="B20" s="56" t="s">
        <v>119</v>
      </c>
      <c r="C20" s="28"/>
      <c r="D20" s="28"/>
      <c r="E20" s="28"/>
      <c r="F20" s="28"/>
      <c r="G20" s="28"/>
      <c r="H20" s="28"/>
      <c r="I20" s="28"/>
      <c r="J20" s="28"/>
      <c r="K20" s="33"/>
    </row>
    <row r="21" spans="2:11" x14ac:dyDescent="0.3">
      <c r="B21" s="27" t="s">
        <v>120</v>
      </c>
      <c r="C21" s="26">
        <v>-1.3593855026690704</v>
      </c>
      <c r="D21" s="26">
        <v>2.2973190205551219</v>
      </c>
      <c r="E21" s="64">
        <v>1.1485408246792304</v>
      </c>
      <c r="F21" s="61">
        <v>0.50508285179878953</v>
      </c>
      <c r="G21" s="64">
        <v>0.92372146696330049</v>
      </c>
      <c r="H21" s="61">
        <v>0.54236063826701297</v>
      </c>
      <c r="I21" s="59">
        <v>-0.21597762490189609</v>
      </c>
      <c r="J21" s="59">
        <v>-1.0141267412283526</v>
      </c>
      <c r="K21" s="33"/>
    </row>
    <row r="22" spans="2:11" x14ac:dyDescent="0.3">
      <c r="B22" s="27" t="s">
        <v>121</v>
      </c>
      <c r="C22" s="26">
        <v>-1.3593855026690704</v>
      </c>
      <c r="D22" s="26">
        <v>1.186660928085665</v>
      </c>
      <c r="E22" s="66">
        <v>2.9505800897779011</v>
      </c>
      <c r="F22" s="66">
        <v>1.6496600157879016</v>
      </c>
      <c r="G22" s="64">
        <v>1.2713419451827264</v>
      </c>
      <c r="H22" s="64">
        <v>0.93215869187307021</v>
      </c>
      <c r="I22" s="61">
        <v>7.0402223513326589E-2</v>
      </c>
      <c r="J22" s="59">
        <v>-0.23793687254050155</v>
      </c>
      <c r="K22" s="33"/>
    </row>
    <row r="23" spans="2:11" x14ac:dyDescent="0.3">
      <c r="B23" s="27" t="s">
        <v>122</v>
      </c>
      <c r="C23" s="26">
        <v>-0.41191847913741242</v>
      </c>
      <c r="D23" s="26">
        <v>1.944320612677938</v>
      </c>
      <c r="E23" s="64">
        <v>1.3973761604776911</v>
      </c>
      <c r="F23" s="61">
        <v>0.23585870918488183</v>
      </c>
      <c r="G23" s="61">
        <v>0.30201561758512696</v>
      </c>
      <c r="H23" s="59">
        <v>-1.531970704770913E-2</v>
      </c>
      <c r="I23" s="60">
        <v>-0.75849466871162008</v>
      </c>
      <c r="J23" s="62">
        <v>-1.0388775652016449</v>
      </c>
      <c r="K23" s="33"/>
    </row>
    <row r="24" spans="2:11" x14ac:dyDescent="0.3">
      <c r="B24" s="27" t="s">
        <v>123</v>
      </c>
      <c r="C24" s="26">
        <v>0.4565623718029066</v>
      </c>
      <c r="D24" s="26">
        <v>1.9898768223379122</v>
      </c>
      <c r="E24" s="59">
        <v>1.2691886866796622</v>
      </c>
      <c r="F24" s="62">
        <v>-0.56257562943951456</v>
      </c>
      <c r="G24" s="62">
        <v>-0.36063648573645679</v>
      </c>
      <c r="H24" s="62">
        <v>-0.40532446997147531</v>
      </c>
      <c r="I24" s="62">
        <v>-1.1789604035334023</v>
      </c>
      <c r="J24" s="62">
        <v>-2.0840673257806159</v>
      </c>
      <c r="K24" s="33"/>
    </row>
    <row r="25" spans="2:11" x14ac:dyDescent="0.3">
      <c r="B25" s="55" t="s">
        <v>124</v>
      </c>
      <c r="C25" s="26"/>
      <c r="D25" s="26"/>
      <c r="E25" s="27"/>
      <c r="F25" s="27"/>
      <c r="G25" s="27"/>
      <c r="H25" s="27"/>
      <c r="I25" s="27"/>
      <c r="J25" s="27"/>
      <c r="K25" s="33"/>
    </row>
    <row r="26" spans="2:11" x14ac:dyDescent="0.3">
      <c r="B26" s="27" t="s">
        <v>125</v>
      </c>
      <c r="C26" s="26">
        <v>-7.7830975959110482E-2</v>
      </c>
      <c r="D26" s="26">
        <v>-2.3504041584897051E-2</v>
      </c>
      <c r="E26" s="64">
        <v>0.1339008806967299</v>
      </c>
      <c r="F26" s="62">
        <v>-0.13372939225166647</v>
      </c>
      <c r="G26" s="61">
        <v>8.3322268018005019E-2</v>
      </c>
      <c r="H26" s="64">
        <v>0.16024370252862319</v>
      </c>
      <c r="I26" s="64">
        <v>0.11714639930673743</v>
      </c>
      <c r="J26" s="61">
        <v>-6.6364520161744878E-2</v>
      </c>
      <c r="K26" s="33"/>
    </row>
    <row r="27" spans="2:11" x14ac:dyDescent="0.3">
      <c r="B27" s="31" t="s">
        <v>126</v>
      </c>
      <c r="C27" s="67">
        <v>-0.12364731718904842</v>
      </c>
      <c r="D27" s="67">
        <v>-9.7155413099116572E-2</v>
      </c>
      <c r="E27" s="61">
        <v>4.1467227031056098E-2</v>
      </c>
      <c r="F27" s="62">
        <v>-0.46036477756818872</v>
      </c>
      <c r="G27" s="61">
        <v>7.4023663381689531E-2</v>
      </c>
      <c r="H27" s="37">
        <v>0.36005693274864203</v>
      </c>
      <c r="I27" s="64">
        <v>0.19874598392405485</v>
      </c>
      <c r="J27" s="60">
        <v>-0.18561249242340327</v>
      </c>
      <c r="K27" s="33"/>
    </row>
    <row r="28" spans="2:11" ht="57" customHeight="1" thickBot="1" x14ac:dyDescent="0.35">
      <c r="B28" s="70" t="s">
        <v>133</v>
      </c>
      <c r="C28" s="71"/>
      <c r="D28" s="71"/>
      <c r="E28" s="71"/>
      <c r="F28" s="71"/>
      <c r="G28" s="71"/>
      <c r="H28" s="71"/>
      <c r="I28" s="71"/>
      <c r="J28" s="71"/>
      <c r="K28" s="33"/>
    </row>
  </sheetData>
  <mergeCells count="6">
    <mergeCell ref="B28:J28"/>
    <mergeCell ref="C4:C5"/>
    <mergeCell ref="D4:D5"/>
    <mergeCell ref="E4:J4"/>
    <mergeCell ref="B14:J14"/>
    <mergeCell ref="B19:J19"/>
  </mergeCells>
  <conditionalFormatting sqref="E7:J10">
    <cfRule type="expression" dxfId="44" priority="82">
      <formula>E7&lt;$AA35</formula>
    </cfRule>
    <cfRule type="expression" dxfId="43" priority="81">
      <formula>E7&lt;$Z35</formula>
    </cfRule>
    <cfRule type="expression" dxfId="42" priority="80">
      <formula>E7&lt;$Y35</formula>
    </cfRule>
    <cfRule type="expression" dxfId="41" priority="79">
      <formula>E7&lt;$X35</formula>
    </cfRule>
    <cfRule type="expression" dxfId="40" priority="78">
      <formula>E7&lt;$W35</formula>
    </cfRule>
    <cfRule type="expression" dxfId="39" priority="77">
      <formula>E7&lt;$V35</formula>
    </cfRule>
    <cfRule type="expression" dxfId="38" priority="73">
      <formula>E7&lt;$R35</formula>
    </cfRule>
    <cfRule type="expression" dxfId="37" priority="76">
      <formula>E7&lt;$U35</formula>
    </cfRule>
    <cfRule type="expression" dxfId="36" priority="75">
      <formula>E7&lt;$T35</formula>
    </cfRule>
    <cfRule type="expression" dxfId="35" priority="74">
      <formula>E7&lt;$S35</formula>
    </cfRule>
    <cfRule type="expression" dxfId="34" priority="83">
      <formula>E7&gt;$AA35</formula>
    </cfRule>
  </conditionalFormatting>
  <conditionalFormatting sqref="E8:J10">
    <cfRule type="expression" dxfId="33" priority="68">
      <formula>E8&lt;$S36</formula>
    </cfRule>
    <cfRule type="expression" dxfId="32" priority="69">
      <formula>E8&lt;$T36</formula>
    </cfRule>
    <cfRule type="expression" dxfId="31" priority="70">
      <formula>E8&lt;$U36</formula>
    </cfRule>
    <cfRule type="expression" dxfId="30" priority="71">
      <formula>E8&lt;$V36</formula>
    </cfRule>
    <cfRule type="expression" dxfId="29" priority="85">
      <formula>E8&lt;$R36</formula>
    </cfRule>
    <cfRule type="expression" dxfId="28" priority="72">
      <formula>E8&lt;$AA36</formula>
    </cfRule>
    <cfRule type="expression" dxfId="27" priority="86">
      <formula>E8&lt;$S36</formula>
    </cfRule>
    <cfRule type="expression" dxfId="26" priority="87">
      <formula>E8&lt;$T36</formula>
    </cfRule>
    <cfRule type="expression" dxfId="25" priority="88">
      <formula>E8&lt;$U36</formula>
    </cfRule>
    <cfRule type="expression" dxfId="24" priority="89">
      <formula>E8&lt;$Z36</formula>
    </cfRule>
    <cfRule type="expression" dxfId="23" priority="67">
      <formula>E8&lt;$R36</formula>
    </cfRule>
    <cfRule type="expression" dxfId="22" priority="84">
      <formula>E8&lt;$Q36</formula>
    </cfRule>
  </conditionalFormatting>
  <conditionalFormatting sqref="H27">
    <cfRule type="expression" dxfId="21" priority="23">
      <formula>H27&lt;$R54</formula>
    </cfRule>
    <cfRule type="expression" dxfId="20" priority="24">
      <formula>H27&lt;$S54</formula>
    </cfRule>
    <cfRule type="expression" dxfId="19" priority="25">
      <formula>H27&lt;$T54</formula>
    </cfRule>
    <cfRule type="expression" dxfId="18" priority="26">
      <formula>H27&lt;$U54</formula>
    </cfRule>
    <cfRule type="expression" dxfId="17" priority="27">
      <formula>H27&lt;$V54</formula>
    </cfRule>
    <cfRule type="expression" dxfId="16" priority="29">
      <formula>H27&lt;$X54</formula>
    </cfRule>
    <cfRule type="expression" dxfId="15" priority="30">
      <formula>H27&lt;$Y54</formula>
    </cfRule>
    <cfRule type="expression" dxfId="14" priority="31">
      <formula>H27&lt;$Z54</formula>
    </cfRule>
    <cfRule type="expression" dxfId="13" priority="32">
      <formula>H27&lt;$AA54</formula>
    </cfRule>
    <cfRule type="expression" dxfId="12" priority="33">
      <formula>H27&gt;$AA54</formula>
    </cfRule>
    <cfRule type="expression" dxfId="11" priority="28">
      <formula>H27&lt;$W54</formula>
    </cfRule>
  </conditionalFormatting>
  <conditionalFormatting sqref="H17:J17">
    <cfRule type="expression" dxfId="10" priority="61">
      <formula>H17&gt;$W44</formula>
    </cfRule>
    <cfRule type="expression" dxfId="9" priority="60">
      <formula>H17&gt;$V44</formula>
    </cfRule>
    <cfRule type="expression" dxfId="8" priority="59">
      <formula>H17&gt;$U44</formula>
    </cfRule>
    <cfRule type="expression" dxfId="7" priority="58">
      <formula>H17&gt;$T44</formula>
    </cfRule>
    <cfRule type="expression" dxfId="6" priority="57">
      <formula>H17&gt;$S44</formula>
    </cfRule>
    <cfRule type="expression" dxfId="5" priority="56">
      <formula>H17&gt;$R44</formula>
    </cfRule>
    <cfRule type="expression" dxfId="4" priority="62">
      <formula>H17&gt;$X44</formula>
    </cfRule>
    <cfRule type="expression" dxfId="3" priority="66">
      <formula>H17&lt;$AA44</formula>
    </cfRule>
    <cfRule type="expression" dxfId="2" priority="65">
      <formula>H17&gt;$AA44</formula>
    </cfRule>
    <cfRule type="expression" dxfId="1" priority="64">
      <formula>H17&gt;$Z44</formula>
    </cfRule>
    <cfRule type="expression" dxfId="0" priority="63">
      <formula>H17&gt;$Y44</formula>
    </cfRule>
  </conditionalFormatting>
  <hyperlinks>
    <hyperlink ref="A1" location="Contents!A1" display="Contents!A1" xr:uid="{CC76D828-D39C-41B8-A37B-92281E7012E7}"/>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8653E-2560-451E-8345-38E24AF610D6}">
  <sheetPr codeName="Sheet11"/>
  <dimension ref="A1:M78"/>
  <sheetViews>
    <sheetView showGridLines="0" zoomScaleNormal="100" workbookViewId="0"/>
  </sheetViews>
  <sheetFormatPr defaultColWidth="8.84375" defaultRowHeight="13" x14ac:dyDescent="0.3"/>
  <cols>
    <col min="1" max="16384" width="8.84375" style="1"/>
  </cols>
  <sheetData>
    <row r="1" spans="1:13" ht="40" customHeight="1" x14ac:dyDescent="0.3">
      <c r="A1" s="3" t="s">
        <v>9</v>
      </c>
    </row>
    <row r="2" spans="1:13" ht="17" x14ac:dyDescent="0.4">
      <c r="B2" s="2" t="s">
        <v>8</v>
      </c>
    </row>
    <row r="5" spans="1:13" ht="13" customHeight="1" x14ac:dyDescent="0.3">
      <c r="L5" s="53"/>
      <c r="M5" s="53"/>
    </row>
    <row r="24" spans="2:8" ht="13.5" thickBot="1" x14ac:dyDescent="0.35"/>
    <row r="25" spans="2:8" ht="26.5" thickBot="1" x14ac:dyDescent="0.35">
      <c r="B25" s="6"/>
      <c r="C25" s="7" t="s">
        <v>134</v>
      </c>
      <c r="D25" s="9" t="s">
        <v>135</v>
      </c>
      <c r="E25" s="39"/>
      <c r="F25" s="39"/>
      <c r="G25" s="39"/>
      <c r="H25" s="39"/>
    </row>
    <row r="26" spans="2:8" x14ac:dyDescent="0.3">
      <c r="B26" s="11" t="s">
        <v>34</v>
      </c>
      <c r="C26" s="4">
        <v>96.60320712423804</v>
      </c>
      <c r="D26" s="5">
        <v>96.60320712423804</v>
      </c>
      <c r="E26" s="4"/>
      <c r="F26" s="4"/>
      <c r="G26" s="4"/>
      <c r="H26" s="4"/>
    </row>
    <row r="27" spans="2:8" x14ac:dyDescent="0.3">
      <c r="B27" s="11" t="s">
        <v>35</v>
      </c>
      <c r="C27" s="4">
        <v>95.726817869156775</v>
      </c>
      <c r="D27" s="5">
        <v>95.726817869156775</v>
      </c>
      <c r="E27" s="4"/>
      <c r="F27" s="4"/>
      <c r="G27" s="4"/>
      <c r="H27" s="4"/>
    </row>
    <row r="28" spans="2:8" x14ac:dyDescent="0.3">
      <c r="B28" s="11" t="s">
        <v>36</v>
      </c>
      <c r="C28" s="4">
        <v>97.589332588386213</v>
      </c>
      <c r="D28" s="5">
        <v>97.589332588386213</v>
      </c>
      <c r="E28" s="4"/>
      <c r="F28" s="4"/>
      <c r="G28" s="4"/>
      <c r="H28" s="4"/>
    </row>
    <row r="29" spans="2:8" x14ac:dyDescent="0.3">
      <c r="B29" s="10" t="s">
        <v>37</v>
      </c>
      <c r="C29" s="4">
        <v>98.777579475392969</v>
      </c>
      <c r="D29" s="5">
        <v>98.777579475392969</v>
      </c>
      <c r="E29" s="4"/>
      <c r="F29" s="4"/>
      <c r="G29" s="4"/>
      <c r="H29" s="4"/>
    </row>
    <row r="30" spans="2:8" x14ac:dyDescent="0.3">
      <c r="B30" s="10" t="s">
        <v>38</v>
      </c>
      <c r="C30" s="18">
        <v>96.357306720094456</v>
      </c>
      <c r="D30" s="20">
        <v>96.357306720094456</v>
      </c>
      <c r="E30" s="4"/>
      <c r="F30" s="4"/>
      <c r="G30" s="18"/>
      <c r="H30" s="18"/>
    </row>
    <row r="31" spans="2:8" x14ac:dyDescent="0.3">
      <c r="B31" s="10" t="s">
        <v>39</v>
      </c>
      <c r="C31" s="18">
        <v>95.479821529204358</v>
      </c>
      <c r="D31" s="20">
        <v>95.479821529204358</v>
      </c>
      <c r="E31" s="4"/>
      <c r="F31" s="4"/>
      <c r="G31" s="18"/>
      <c r="H31" s="18"/>
    </row>
    <row r="32" spans="2:8" x14ac:dyDescent="0.3">
      <c r="B32" s="10" t="s">
        <v>40</v>
      </c>
      <c r="C32" s="18">
        <v>95.061624897069549</v>
      </c>
      <c r="D32" s="20">
        <v>95.061624897069549</v>
      </c>
      <c r="E32" s="4"/>
      <c r="F32" s="4"/>
      <c r="G32" s="18"/>
      <c r="H32" s="18"/>
    </row>
    <row r="33" spans="2:8" x14ac:dyDescent="0.3">
      <c r="B33" s="10" t="s">
        <v>41</v>
      </c>
      <c r="C33" s="18">
        <v>94.298719514612415</v>
      </c>
      <c r="D33" s="20">
        <v>94.298719514612415</v>
      </c>
      <c r="E33" s="4"/>
      <c r="F33" s="4"/>
      <c r="G33" s="18"/>
      <c r="H33" s="18"/>
    </row>
    <row r="34" spans="2:8" x14ac:dyDescent="0.3">
      <c r="B34" s="11" t="s">
        <v>42</v>
      </c>
      <c r="C34" s="18">
        <v>92.891605466038115</v>
      </c>
      <c r="D34" s="20">
        <v>92.891605466038115</v>
      </c>
      <c r="E34" s="4"/>
      <c r="F34" s="4"/>
      <c r="G34" s="18"/>
      <c r="H34" s="18"/>
    </row>
    <row r="35" spans="2:8" x14ac:dyDescent="0.3">
      <c r="B35" s="11" t="s">
        <v>43</v>
      </c>
      <c r="C35" s="18">
        <v>91.724615710262114</v>
      </c>
      <c r="D35" s="20">
        <v>91.724615710262114</v>
      </c>
      <c r="E35" s="4"/>
      <c r="F35" s="4"/>
      <c r="G35" s="18"/>
      <c r="H35" s="18"/>
    </row>
    <row r="36" spans="2:8" x14ac:dyDescent="0.3">
      <c r="B36" s="10" t="s">
        <v>136</v>
      </c>
      <c r="C36" s="18">
        <v>90.942698580994289</v>
      </c>
      <c r="D36" s="20">
        <v>90.942698580994289</v>
      </c>
      <c r="E36" s="4"/>
      <c r="F36" s="4"/>
      <c r="G36" s="18"/>
      <c r="H36" s="18"/>
    </row>
    <row r="37" spans="2:8" x14ac:dyDescent="0.3">
      <c r="B37" s="10" t="s">
        <v>137</v>
      </c>
      <c r="C37" s="18">
        <v>90.466049104054306</v>
      </c>
      <c r="D37" s="20">
        <v>90.466049104054306</v>
      </c>
      <c r="E37" s="4"/>
      <c r="F37" s="4"/>
      <c r="G37" s="18"/>
      <c r="H37" s="18"/>
    </row>
    <row r="38" spans="2:8" x14ac:dyDescent="0.3">
      <c r="B38" s="11" t="s">
        <v>138</v>
      </c>
      <c r="C38" s="18">
        <v>90.449757767006346</v>
      </c>
      <c r="D38" s="20">
        <v>100.44975776700635</v>
      </c>
      <c r="E38" s="4"/>
      <c r="F38" s="4"/>
      <c r="G38" s="18"/>
      <c r="H38" s="18"/>
    </row>
    <row r="39" spans="2:8" x14ac:dyDescent="0.3">
      <c r="B39" s="11" t="s">
        <v>139</v>
      </c>
      <c r="C39" s="18">
        <v>90.6793119972764</v>
      </c>
      <c r="D39" s="20">
        <v>100.6793119972764</v>
      </c>
      <c r="E39" s="4"/>
      <c r="F39" s="4"/>
      <c r="G39" s="18"/>
      <c r="H39" s="18"/>
    </row>
    <row r="40" spans="2:8" x14ac:dyDescent="0.3">
      <c r="B40" s="10" t="s">
        <v>140</v>
      </c>
      <c r="C40" s="18">
        <v>91.107324423024892</v>
      </c>
      <c r="D40" s="20">
        <v>101.10732442302489</v>
      </c>
      <c r="E40" s="4"/>
      <c r="F40" s="4"/>
      <c r="G40" s="18"/>
      <c r="H40" s="18"/>
    </row>
    <row r="41" spans="2:8" x14ac:dyDescent="0.3">
      <c r="B41" s="10" t="s">
        <v>141</v>
      </c>
      <c r="C41" s="18">
        <v>91.620182460583095</v>
      </c>
      <c r="D41" s="20">
        <v>101.6201824605831</v>
      </c>
      <c r="E41" s="4"/>
      <c r="F41" s="4"/>
      <c r="G41" s="18"/>
      <c r="H41" s="18"/>
    </row>
    <row r="42" spans="2:8" x14ac:dyDescent="0.3">
      <c r="B42" s="11" t="s">
        <v>142</v>
      </c>
      <c r="C42" s="18">
        <v>92.303824326175217</v>
      </c>
      <c r="D42" s="20">
        <v>102.30382432617522</v>
      </c>
      <c r="E42" s="4"/>
      <c r="F42" s="4"/>
      <c r="G42" s="18"/>
      <c r="H42" s="18"/>
    </row>
    <row r="43" spans="2:8" x14ac:dyDescent="0.3">
      <c r="B43" s="11" t="s">
        <v>143</v>
      </c>
      <c r="C43" s="18">
        <v>93.063430006154292</v>
      </c>
      <c r="D43" s="20">
        <v>103.06343000615429</v>
      </c>
      <c r="E43" s="4"/>
      <c r="F43" s="4"/>
      <c r="G43" s="18"/>
      <c r="H43" s="18"/>
    </row>
    <row r="44" spans="2:8" x14ac:dyDescent="0.3">
      <c r="B44" s="10" t="s">
        <v>144</v>
      </c>
      <c r="C44" s="18">
        <v>94.015897084887769</v>
      </c>
      <c r="D44" s="20">
        <v>104.01589708488777</v>
      </c>
      <c r="E44" s="4"/>
      <c r="F44" s="4"/>
      <c r="G44" s="18"/>
      <c r="H44" s="18"/>
    </row>
    <row r="45" spans="2:8" x14ac:dyDescent="0.3">
      <c r="B45" s="10" t="s">
        <v>145</v>
      </c>
      <c r="C45" s="18">
        <v>95.19828673910925</v>
      </c>
      <c r="D45" s="20">
        <v>105.19828673910925</v>
      </c>
      <c r="E45" s="4"/>
      <c r="F45" s="4"/>
      <c r="G45" s="18"/>
      <c r="H45" s="18"/>
    </row>
    <row r="46" spans="2:8" x14ac:dyDescent="0.3">
      <c r="B46" s="11" t="s">
        <v>146</v>
      </c>
      <c r="C46" s="18">
        <v>96.572186313451198</v>
      </c>
      <c r="D46" s="20">
        <v>106.5721863134512</v>
      </c>
      <c r="E46" s="4"/>
      <c r="F46" s="4"/>
      <c r="G46" s="18"/>
      <c r="H46" s="18"/>
    </row>
    <row r="47" spans="2:8" x14ac:dyDescent="0.3">
      <c r="B47" s="11" t="s">
        <v>147</v>
      </c>
      <c r="C47" s="18">
        <v>98.116803256346657</v>
      </c>
      <c r="D47" s="20">
        <v>118.11680325634666</v>
      </c>
      <c r="E47" s="4"/>
      <c r="F47" s="4"/>
      <c r="G47" s="18"/>
      <c r="H47" s="18"/>
    </row>
    <row r="48" spans="2:8" x14ac:dyDescent="0.3">
      <c r="B48" s="10" t="s">
        <v>148</v>
      </c>
      <c r="C48" s="18">
        <v>99.850634866151907</v>
      </c>
      <c r="D48" s="20">
        <v>119.85063486615191</v>
      </c>
      <c r="E48" s="4"/>
      <c r="F48" s="4"/>
      <c r="G48" s="18"/>
      <c r="H48" s="18"/>
    </row>
    <row r="49" spans="2:8" x14ac:dyDescent="0.3">
      <c r="B49" s="10" t="s">
        <v>149</v>
      </c>
      <c r="C49" s="18">
        <v>101.76984799699206</v>
      </c>
      <c r="D49" s="20">
        <v>121.76984799699206</v>
      </c>
      <c r="E49" s="4"/>
      <c r="F49" s="4"/>
      <c r="G49" s="18"/>
      <c r="H49" s="18"/>
    </row>
    <row r="50" spans="2:8" x14ac:dyDescent="0.3">
      <c r="B50" s="11" t="s">
        <v>150</v>
      </c>
      <c r="C50" s="18">
        <v>103.88713386833321</v>
      </c>
      <c r="D50" s="20">
        <v>123.88713386833321</v>
      </c>
      <c r="E50" s="4"/>
      <c r="F50" s="4"/>
      <c r="G50" s="18"/>
      <c r="H50" s="18"/>
    </row>
    <row r="51" spans="2:8" x14ac:dyDescent="0.3">
      <c r="B51" s="11" t="s">
        <v>151</v>
      </c>
      <c r="C51" s="18">
        <v>106.25873878415892</v>
      </c>
      <c r="D51" s="20">
        <v>126.25873878415892</v>
      </c>
      <c r="E51" s="4"/>
      <c r="F51" s="4"/>
      <c r="G51" s="18"/>
      <c r="H51" s="18"/>
    </row>
    <row r="52" spans="2:8" x14ac:dyDescent="0.3">
      <c r="B52" s="10" t="s">
        <v>152</v>
      </c>
      <c r="C52" s="18">
        <v>108.8915125632993</v>
      </c>
      <c r="D52" s="20">
        <v>128.8915125632993</v>
      </c>
      <c r="E52" s="4"/>
      <c r="F52" s="4"/>
      <c r="G52" s="18"/>
      <c r="H52" s="18"/>
    </row>
    <row r="53" spans="2:8" x14ac:dyDescent="0.3">
      <c r="B53" s="10" t="s">
        <v>153</v>
      </c>
      <c r="C53" s="18">
        <v>111.78433909227616</v>
      </c>
      <c r="D53" s="20">
        <v>131.78433909227616</v>
      </c>
      <c r="E53" s="4"/>
      <c r="F53" s="4"/>
      <c r="G53" s="18"/>
      <c r="H53" s="18"/>
    </row>
    <row r="54" spans="2:8" x14ac:dyDescent="0.3">
      <c r="B54" s="11" t="s">
        <v>154</v>
      </c>
      <c r="C54" s="18">
        <v>114.94035622376502</v>
      </c>
      <c r="D54" s="20">
        <v>134.94035622376504</v>
      </c>
      <c r="E54" s="4"/>
      <c r="F54" s="4"/>
      <c r="G54" s="18"/>
      <c r="H54" s="18"/>
    </row>
    <row r="55" spans="2:8" x14ac:dyDescent="0.3">
      <c r="B55" s="11" t="s">
        <v>155</v>
      </c>
      <c r="C55" s="18">
        <v>118.35001839968319</v>
      </c>
      <c r="D55" s="20">
        <v>138.35001839968319</v>
      </c>
      <c r="E55" s="4"/>
      <c r="F55" s="4"/>
      <c r="G55" s="18"/>
      <c r="H55" s="18"/>
    </row>
    <row r="56" spans="2:8" x14ac:dyDescent="0.3">
      <c r="B56" s="10" t="s">
        <v>156</v>
      </c>
      <c r="C56" s="18">
        <v>122.0028449308256</v>
      </c>
      <c r="D56" s="20">
        <v>152.0028449308256</v>
      </c>
      <c r="E56" s="4"/>
      <c r="F56" s="4"/>
      <c r="G56" s="18"/>
      <c r="H56" s="18"/>
    </row>
    <row r="57" spans="2:8" x14ac:dyDescent="0.3">
      <c r="B57" s="10" t="s">
        <v>157</v>
      </c>
      <c r="C57" s="18">
        <v>125.93079007852259</v>
      </c>
      <c r="D57" s="20">
        <v>155.93079007852259</v>
      </c>
      <c r="E57" s="4"/>
      <c r="F57" s="4"/>
      <c r="G57" s="18"/>
      <c r="H57" s="18"/>
    </row>
    <row r="58" spans="2:8" x14ac:dyDescent="0.3">
      <c r="B58" s="11" t="s">
        <v>158</v>
      </c>
      <c r="C58" s="18">
        <v>130.13157415166833</v>
      </c>
      <c r="D58" s="20">
        <v>160.13157415166833</v>
      </c>
      <c r="E58" s="4"/>
      <c r="F58" s="4"/>
      <c r="G58" s="18"/>
      <c r="H58" s="18"/>
    </row>
    <row r="59" spans="2:8" x14ac:dyDescent="0.3">
      <c r="B59" s="11" t="s">
        <v>159</v>
      </c>
      <c r="C59" s="18">
        <v>134.61497556230012</v>
      </c>
      <c r="D59" s="20">
        <v>164.61497556230012</v>
      </c>
      <c r="E59" s="4"/>
      <c r="F59" s="4"/>
      <c r="G59" s="18"/>
      <c r="H59" s="18"/>
    </row>
    <row r="60" spans="2:8" x14ac:dyDescent="0.3">
      <c r="B60" s="10" t="s">
        <v>160</v>
      </c>
      <c r="C60" s="18">
        <v>139.39948715211293</v>
      </c>
      <c r="D60" s="20">
        <v>169.39948715211293</v>
      </c>
      <c r="E60" s="4"/>
      <c r="F60" s="4"/>
      <c r="G60" s="18"/>
      <c r="H60" s="18"/>
    </row>
    <row r="61" spans="2:8" x14ac:dyDescent="0.3">
      <c r="B61" s="10" t="s">
        <v>161</v>
      </c>
      <c r="C61" s="18">
        <v>144.48414610296572</v>
      </c>
      <c r="D61" s="20">
        <v>174.48414610296572</v>
      </c>
      <c r="E61" s="4"/>
      <c r="F61" s="4"/>
      <c r="G61" s="18"/>
      <c r="H61" s="18"/>
    </row>
    <row r="62" spans="2:8" x14ac:dyDescent="0.3">
      <c r="B62" s="11" t="s">
        <v>162</v>
      </c>
      <c r="C62" s="18">
        <v>149.87049346226979</v>
      </c>
      <c r="D62" s="20">
        <v>179.87049346226979</v>
      </c>
      <c r="E62" s="4"/>
      <c r="F62" s="4"/>
      <c r="G62" s="18"/>
      <c r="H62" s="18"/>
    </row>
    <row r="63" spans="2:8" x14ac:dyDescent="0.3">
      <c r="B63" s="11" t="s">
        <v>163</v>
      </c>
      <c r="C63" s="18">
        <v>155.54836215776629</v>
      </c>
      <c r="D63" s="20">
        <v>185.54836215776629</v>
      </c>
      <c r="E63" s="4"/>
      <c r="F63" s="4"/>
      <c r="G63" s="18"/>
      <c r="H63" s="18"/>
    </row>
    <row r="64" spans="2:8" x14ac:dyDescent="0.3">
      <c r="B64" s="10" t="s">
        <v>164</v>
      </c>
      <c r="C64" s="18">
        <v>161.53258827426049</v>
      </c>
      <c r="D64" s="20">
        <v>191.53258827426049</v>
      </c>
      <c r="E64" s="4"/>
      <c r="F64" s="4"/>
      <c r="G64" s="18"/>
      <c r="H64" s="18"/>
    </row>
    <row r="65" spans="2:8" x14ac:dyDescent="0.3">
      <c r="B65" s="10" t="s">
        <v>165</v>
      </c>
      <c r="C65" s="18">
        <v>167.79296439895924</v>
      </c>
      <c r="D65" s="20">
        <v>207.79296439895924</v>
      </c>
      <c r="E65" s="4"/>
      <c r="F65" s="4"/>
      <c r="G65" s="18"/>
      <c r="H65" s="18"/>
    </row>
    <row r="66" spans="2:8" x14ac:dyDescent="0.3">
      <c r="B66" s="11" t="s">
        <v>166</v>
      </c>
      <c r="C66" s="18">
        <v>174.36022409585357</v>
      </c>
      <c r="D66" s="20">
        <v>214.36022409585357</v>
      </c>
      <c r="E66" s="4"/>
      <c r="F66" s="4"/>
      <c r="G66" s="18"/>
      <c r="H66" s="18"/>
    </row>
    <row r="67" spans="2:8" x14ac:dyDescent="0.3">
      <c r="B67" s="11" t="s">
        <v>167</v>
      </c>
      <c r="C67" s="18">
        <v>181.23219397628549</v>
      </c>
      <c r="D67" s="20">
        <v>221.23219397628549</v>
      </c>
      <c r="E67" s="4"/>
      <c r="F67" s="4"/>
      <c r="G67" s="18"/>
      <c r="H67" s="18"/>
    </row>
    <row r="68" spans="2:8" x14ac:dyDescent="0.3">
      <c r="B68" s="10" t="s">
        <v>168</v>
      </c>
      <c r="C68" s="18">
        <v>188.4087731700595</v>
      </c>
      <c r="D68" s="20">
        <v>228.4087731700595</v>
      </c>
      <c r="E68" s="4"/>
      <c r="F68" s="4"/>
      <c r="G68" s="18"/>
      <c r="H68" s="18"/>
    </row>
    <row r="69" spans="2:8" x14ac:dyDescent="0.3">
      <c r="B69" s="10" t="s">
        <v>169</v>
      </c>
      <c r="C69" s="18">
        <v>195.87464857289521</v>
      </c>
      <c r="D69" s="20">
        <v>235.87464857289521</v>
      </c>
      <c r="E69" s="4"/>
      <c r="F69" s="4"/>
      <c r="G69" s="18"/>
      <c r="H69" s="18"/>
    </row>
    <row r="70" spans="2:8" x14ac:dyDescent="0.3">
      <c r="B70" s="11" t="s">
        <v>170</v>
      </c>
      <c r="C70" s="18">
        <v>203.6335733916753</v>
      </c>
      <c r="D70" s="20">
        <v>243.6335733916753</v>
      </c>
      <c r="E70" s="4"/>
      <c r="F70" s="4"/>
      <c r="G70" s="18"/>
      <c r="H70" s="18"/>
    </row>
    <row r="71" spans="2:8" x14ac:dyDescent="0.3">
      <c r="B71" s="11" t="s">
        <v>171</v>
      </c>
      <c r="C71" s="18">
        <v>211.71290207353522</v>
      </c>
      <c r="D71" s="20">
        <v>251.71290207353522</v>
      </c>
      <c r="E71" s="4"/>
      <c r="F71" s="4"/>
      <c r="G71" s="18"/>
      <c r="H71" s="18"/>
    </row>
    <row r="72" spans="2:8" x14ac:dyDescent="0.3">
      <c r="B72" s="10" t="s">
        <v>172</v>
      </c>
      <c r="C72" s="18">
        <v>220.06170338703723</v>
      </c>
      <c r="D72" s="20">
        <v>260.06170338703726</v>
      </c>
      <c r="E72" s="4"/>
      <c r="F72" s="4"/>
      <c r="G72" s="18"/>
      <c r="H72" s="18"/>
    </row>
    <row r="73" spans="2:8" x14ac:dyDescent="0.3">
      <c r="B73" s="10" t="s">
        <v>173</v>
      </c>
      <c r="C73" s="18">
        <v>228.6211069659324</v>
      </c>
      <c r="D73" s="20">
        <v>268.62110696593243</v>
      </c>
      <c r="E73" s="4"/>
      <c r="F73" s="4"/>
      <c r="G73" s="18"/>
      <c r="H73" s="18"/>
    </row>
    <row r="74" spans="2:8" x14ac:dyDescent="0.3">
      <c r="B74" s="11" t="s">
        <v>174</v>
      </c>
      <c r="C74" s="18">
        <v>237.41525881357958</v>
      </c>
      <c r="D74" s="20">
        <v>287.41525881357961</v>
      </c>
      <c r="E74" s="4"/>
      <c r="F74" s="4"/>
      <c r="G74" s="18"/>
      <c r="H74" s="18"/>
    </row>
    <row r="75" spans="2:8" x14ac:dyDescent="0.3">
      <c r="B75" s="11" t="s">
        <v>175</v>
      </c>
      <c r="C75" s="18">
        <v>246.39811409162033</v>
      </c>
      <c r="D75" s="20">
        <v>296.3981140916203</v>
      </c>
      <c r="E75" s="4"/>
      <c r="F75" s="4"/>
      <c r="G75" s="18"/>
      <c r="H75" s="18"/>
    </row>
    <row r="76" spans="2:8" x14ac:dyDescent="0.3">
      <c r="B76" s="10" t="s">
        <v>176</v>
      </c>
      <c r="C76" s="18">
        <v>255.53912480007037</v>
      </c>
      <c r="D76" s="20">
        <v>305.53912480007034</v>
      </c>
      <c r="E76" s="4"/>
      <c r="F76" s="4"/>
      <c r="G76" s="18"/>
      <c r="H76" s="18"/>
    </row>
    <row r="77" spans="2:8" x14ac:dyDescent="0.3">
      <c r="B77" s="10" t="s">
        <v>177</v>
      </c>
      <c r="C77" s="18">
        <v>264.69070717391065</v>
      </c>
      <c r="D77" s="20">
        <v>314.69070717391065</v>
      </c>
      <c r="E77" s="4"/>
      <c r="F77" s="4"/>
      <c r="G77" s="18"/>
      <c r="H77" s="18"/>
    </row>
    <row r="78" spans="2:8" ht="13.5" thickBot="1" x14ac:dyDescent="0.35">
      <c r="B78" s="12" t="s">
        <v>178</v>
      </c>
      <c r="C78" s="19">
        <v>274.25575834495089</v>
      </c>
      <c r="D78" s="21">
        <v>324.25575834495089</v>
      </c>
      <c r="E78" s="4"/>
      <c r="F78" s="4"/>
      <c r="G78" s="18"/>
      <c r="H78" s="18"/>
    </row>
  </sheetData>
  <hyperlinks>
    <hyperlink ref="A1" location="Contents!A1" display="Contents!A1" xr:uid="{B1481919-862C-4E32-A3B4-BF6ABED2768B}"/>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DBC4E-E4A1-45F4-A87F-B301FB5A26CA}">
  <sheetPr codeName="Sheet2">
    <tabColor theme="6"/>
  </sheetPr>
  <dimension ref="A1"/>
  <sheetViews>
    <sheetView workbookViewId="0"/>
  </sheetViews>
  <sheetFormatPr defaultColWidth="8.84375" defaultRowHeight="15.5" x14ac:dyDescent="0.35"/>
  <cols>
    <col min="1" max="16384" width="8.84375" style="69"/>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653D5-92C7-4240-B7D2-DF1DAB4FB3DB}">
  <sheetPr codeName="Sheet3"/>
  <dimension ref="A1:BF54"/>
  <sheetViews>
    <sheetView showGridLines="0" zoomScaleNormal="100" workbookViewId="0"/>
  </sheetViews>
  <sheetFormatPr defaultColWidth="8.84375" defaultRowHeight="13" x14ac:dyDescent="0.3"/>
  <cols>
    <col min="1" max="2" width="8.84375" style="1"/>
    <col min="3" max="15" width="9.23046875" style="1" bestFit="1" customWidth="1"/>
    <col min="16" max="16" width="9" style="1" bestFit="1" customWidth="1"/>
    <col min="17" max="31" width="9.23046875" style="1" bestFit="1" customWidth="1"/>
    <col min="32" max="32" width="9.69140625" style="1" bestFit="1" customWidth="1"/>
    <col min="33" max="33" width="9" style="1" bestFit="1" customWidth="1"/>
    <col min="34" max="36" width="9.23046875" style="1" bestFit="1" customWidth="1"/>
    <col min="37" max="37" width="9" style="1" bestFit="1" customWidth="1"/>
    <col min="38" max="43" width="9.23046875" style="1" bestFit="1" customWidth="1"/>
    <col min="44" max="44" width="9" style="1" bestFit="1" customWidth="1"/>
    <col min="45" max="60" width="9.23046875" style="1" bestFit="1" customWidth="1"/>
    <col min="61" max="16384" width="8.84375" style="1"/>
  </cols>
  <sheetData>
    <row r="1" spans="1:2" ht="40" customHeight="1" x14ac:dyDescent="0.3">
      <c r="A1" s="3" t="s">
        <v>9</v>
      </c>
    </row>
    <row r="2" spans="1:2" ht="17" x14ac:dyDescent="0.4">
      <c r="B2" s="2" t="s">
        <v>0</v>
      </c>
    </row>
    <row r="25" spans="2:58" x14ac:dyDescent="0.3">
      <c r="B25" s="39"/>
      <c r="C25" s="39"/>
      <c r="D25" s="39"/>
      <c r="E25" s="39"/>
      <c r="F25" s="39"/>
      <c r="G25" s="39"/>
      <c r="H25" s="39"/>
      <c r="I25" s="39"/>
      <c r="J25" s="39"/>
      <c r="K25" s="39"/>
      <c r="L25" s="39"/>
      <c r="M25" s="39"/>
      <c r="N25" s="39"/>
      <c r="O25" s="39"/>
      <c r="P25" s="39"/>
      <c r="Q25" s="39"/>
      <c r="R25" s="39"/>
      <c r="S25" s="39"/>
      <c r="T25" s="39"/>
      <c r="U25" s="39"/>
      <c r="V25" s="39"/>
      <c r="W25" s="39"/>
      <c r="X25" s="39"/>
      <c r="Y25" s="39"/>
      <c r="Z25" s="39"/>
      <c r="AA25" s="39"/>
      <c r="AB25" s="39"/>
      <c r="AC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row>
    <row r="26" spans="2:58" x14ac:dyDescent="0.3">
      <c r="B26" s="39"/>
      <c r="C26" s="4"/>
      <c r="D26" s="4"/>
      <c r="E26" s="4"/>
      <c r="F26" s="4"/>
      <c r="G26" s="4"/>
      <c r="H26" s="4"/>
      <c r="I26" s="4"/>
      <c r="J26" s="4"/>
      <c r="K26" s="4"/>
      <c r="L26" s="4"/>
      <c r="M26" s="4"/>
      <c r="N26" s="4"/>
      <c r="O26" s="4"/>
      <c r="P26" s="4"/>
      <c r="Q26" s="4"/>
      <c r="R26" s="4"/>
      <c r="S26" s="4"/>
      <c r="T26" s="4"/>
      <c r="U26" s="4"/>
      <c r="V26" s="4"/>
      <c r="W26" s="4"/>
      <c r="X26" s="18"/>
      <c r="Y26" s="18"/>
      <c r="Z26" s="18"/>
      <c r="AA26" s="18"/>
      <c r="AB26" s="18"/>
      <c r="AC26" s="18"/>
      <c r="AE26" s="39"/>
      <c r="AF26" s="4"/>
      <c r="AG26" s="4"/>
      <c r="AH26" s="4"/>
      <c r="AI26" s="4"/>
      <c r="AJ26" s="4"/>
      <c r="AK26" s="4"/>
      <c r="AL26" s="4"/>
      <c r="AM26" s="4"/>
      <c r="AN26" s="4"/>
      <c r="AO26" s="4"/>
      <c r="AP26" s="4"/>
      <c r="AQ26" s="4"/>
      <c r="AR26" s="4"/>
      <c r="AS26" s="4"/>
      <c r="AT26" s="4"/>
      <c r="AU26" s="4"/>
      <c r="AV26" s="4"/>
      <c r="AW26" s="4"/>
      <c r="AX26" s="4"/>
      <c r="AY26" s="4"/>
      <c r="AZ26" s="4"/>
      <c r="BA26" s="18"/>
      <c r="BB26" s="18"/>
      <c r="BC26" s="18"/>
      <c r="BD26" s="18"/>
      <c r="BE26" s="18"/>
      <c r="BF26" s="18"/>
    </row>
    <row r="27" spans="2:58" ht="13.5" thickBot="1" x14ac:dyDescent="0.35">
      <c r="B27" s="39"/>
      <c r="C27" s="4"/>
      <c r="D27" s="4"/>
      <c r="E27" s="4"/>
      <c r="F27" s="4"/>
      <c r="G27" s="4"/>
      <c r="H27" s="4"/>
      <c r="I27" s="4"/>
      <c r="J27" s="4"/>
      <c r="K27" s="4"/>
      <c r="L27" s="4"/>
      <c r="M27" s="4"/>
      <c r="N27" s="4"/>
      <c r="O27" s="4"/>
      <c r="P27" s="4"/>
      <c r="Q27" s="4"/>
      <c r="R27" s="4"/>
      <c r="S27" s="4"/>
      <c r="T27" s="4"/>
      <c r="U27" s="4"/>
      <c r="V27" s="4"/>
      <c r="W27" s="4"/>
      <c r="X27" s="18"/>
      <c r="Y27" s="18"/>
      <c r="Z27" s="18"/>
      <c r="AA27" s="18"/>
      <c r="AB27" s="18"/>
      <c r="AC27" s="18"/>
      <c r="AE27" s="39"/>
      <c r="AF27" s="4"/>
      <c r="AG27" s="4"/>
      <c r="AH27" s="4"/>
      <c r="AI27" s="4"/>
      <c r="AJ27" s="4"/>
      <c r="AK27" s="4"/>
      <c r="AL27" s="4"/>
      <c r="AM27" s="4"/>
      <c r="AN27" s="4"/>
      <c r="AO27" s="4"/>
      <c r="AP27" s="4"/>
      <c r="AQ27" s="4"/>
      <c r="AR27" s="4"/>
      <c r="AS27" s="4"/>
      <c r="AT27" s="4"/>
      <c r="AU27" s="4"/>
      <c r="AV27" s="4"/>
      <c r="AW27" s="4"/>
      <c r="AX27" s="4"/>
      <c r="AY27" s="4"/>
      <c r="AZ27" s="4"/>
      <c r="BA27" s="18"/>
      <c r="BB27" s="18"/>
      <c r="BC27" s="18"/>
      <c r="BD27" s="18"/>
      <c r="BE27" s="18"/>
      <c r="BF27" s="18"/>
    </row>
    <row r="28" spans="2:58" ht="52.5" thickBot="1" x14ac:dyDescent="0.35">
      <c r="B28" s="6" t="s">
        <v>10</v>
      </c>
      <c r="C28" s="7" t="s">
        <v>11</v>
      </c>
      <c r="D28" s="7" t="s">
        <v>12</v>
      </c>
      <c r="E28" s="7" t="s">
        <v>13</v>
      </c>
      <c r="F28" s="7" t="s">
        <v>14</v>
      </c>
      <c r="G28" s="7" t="s">
        <v>15</v>
      </c>
      <c r="H28" s="9" t="s">
        <v>16</v>
      </c>
      <c r="I28" s="4"/>
      <c r="J28" s="6" t="s">
        <v>17</v>
      </c>
      <c r="K28" s="7" t="s">
        <v>11</v>
      </c>
      <c r="L28" s="7" t="s">
        <v>12</v>
      </c>
      <c r="M28" s="7" t="s">
        <v>13</v>
      </c>
      <c r="N28" s="7" t="s">
        <v>14</v>
      </c>
      <c r="O28" s="7" t="s">
        <v>15</v>
      </c>
      <c r="P28" s="9" t="s">
        <v>16</v>
      </c>
      <c r="R28" s="4"/>
      <c r="S28" s="4"/>
      <c r="T28" s="4"/>
      <c r="U28" s="4"/>
      <c r="V28" s="4"/>
      <c r="W28" s="4"/>
      <c r="X28" s="18"/>
      <c r="Y28" s="18"/>
      <c r="Z28" s="18"/>
      <c r="AA28" s="18"/>
      <c r="AB28" s="18"/>
      <c r="AC28" s="18"/>
      <c r="AE28" s="39"/>
      <c r="AF28" s="4"/>
      <c r="AG28" s="4"/>
      <c r="AH28" s="4"/>
      <c r="AI28" s="4"/>
      <c r="AJ28" s="4"/>
      <c r="AK28" s="4"/>
      <c r="AL28" s="4"/>
      <c r="AM28" s="4"/>
      <c r="AN28" s="4"/>
      <c r="AO28" s="4"/>
      <c r="AP28" s="4"/>
      <c r="AQ28" s="4"/>
      <c r="AR28" s="4"/>
      <c r="AS28" s="4"/>
      <c r="AT28" s="4"/>
      <c r="AU28" s="4"/>
      <c r="AV28" s="4"/>
      <c r="AW28" s="4"/>
      <c r="AX28" s="4"/>
      <c r="AY28" s="4"/>
      <c r="AZ28" s="4"/>
      <c r="BA28" s="18"/>
      <c r="BB28" s="18"/>
      <c r="BC28" s="18"/>
      <c r="BD28" s="18"/>
      <c r="BE28" s="18"/>
      <c r="BF28" s="18"/>
    </row>
    <row r="29" spans="2:58" x14ac:dyDescent="0.3">
      <c r="B29" s="10" t="s">
        <v>18</v>
      </c>
      <c r="C29" s="4">
        <v>3.1872977337753245</v>
      </c>
      <c r="D29" s="4"/>
      <c r="E29" s="4"/>
      <c r="F29" s="4"/>
      <c r="G29" s="4"/>
      <c r="H29" s="5"/>
      <c r="I29" s="4"/>
      <c r="J29" s="10" t="s">
        <v>18</v>
      </c>
      <c r="K29" s="4">
        <v>34.327268347397975</v>
      </c>
      <c r="L29" s="4"/>
      <c r="M29" s="4"/>
      <c r="N29" s="4"/>
      <c r="O29" s="4"/>
      <c r="P29" s="5"/>
      <c r="R29" s="4"/>
      <c r="S29" s="4"/>
      <c r="T29" s="4"/>
      <c r="U29" s="4"/>
      <c r="V29" s="4"/>
      <c r="W29" s="4"/>
      <c r="X29" s="18"/>
      <c r="Y29" s="18"/>
      <c r="Z29" s="18"/>
      <c r="AA29" s="18"/>
      <c r="AB29" s="18"/>
      <c r="AC29" s="18"/>
      <c r="AE29" s="39"/>
      <c r="AF29" s="4"/>
      <c r="AG29" s="4"/>
      <c r="AH29" s="4"/>
      <c r="AI29" s="4"/>
      <c r="AJ29" s="4"/>
      <c r="AK29" s="4"/>
      <c r="AL29" s="4"/>
      <c r="AM29" s="4"/>
      <c r="AN29" s="4"/>
      <c r="AO29" s="4"/>
      <c r="AP29" s="4"/>
      <c r="AQ29" s="4"/>
      <c r="AR29" s="4"/>
      <c r="AS29" s="4"/>
      <c r="AT29" s="4"/>
      <c r="AU29" s="4"/>
      <c r="AV29" s="4"/>
      <c r="AW29" s="4"/>
      <c r="AX29" s="4"/>
      <c r="AY29" s="4"/>
      <c r="AZ29" s="4"/>
      <c r="BA29" s="18"/>
      <c r="BB29" s="18"/>
      <c r="BC29" s="18"/>
      <c r="BD29" s="18"/>
      <c r="BE29" s="18"/>
      <c r="BF29" s="18"/>
    </row>
    <row r="30" spans="2:58" x14ac:dyDescent="0.3">
      <c r="B30" s="10" t="s">
        <v>19</v>
      </c>
      <c r="C30" s="4">
        <v>2.7411734456104262</v>
      </c>
      <c r="D30" s="4"/>
      <c r="E30" s="4"/>
      <c r="F30" s="4"/>
      <c r="G30" s="4"/>
      <c r="H30" s="5"/>
      <c r="I30" s="4"/>
      <c r="J30" s="10" t="s">
        <v>19</v>
      </c>
      <c r="K30" s="4">
        <v>35.06131487762805</v>
      </c>
      <c r="L30" s="4"/>
      <c r="M30" s="4"/>
      <c r="N30" s="4"/>
      <c r="O30" s="4"/>
      <c r="P30" s="5"/>
      <c r="R30" s="4"/>
      <c r="S30" s="4"/>
      <c r="T30" s="4"/>
      <c r="U30" s="4"/>
      <c r="V30" s="4"/>
      <c r="W30" s="4"/>
      <c r="X30" s="18"/>
      <c r="Y30" s="18"/>
      <c r="Z30" s="18"/>
      <c r="AA30" s="18"/>
      <c r="AB30" s="18"/>
      <c r="AC30" s="18"/>
      <c r="AE30" s="39"/>
      <c r="AF30" s="4"/>
      <c r="AG30" s="4"/>
      <c r="AH30" s="4"/>
      <c r="AI30" s="4"/>
      <c r="AJ30" s="4"/>
      <c r="AK30" s="4"/>
      <c r="AL30" s="4"/>
      <c r="AM30" s="4"/>
      <c r="AN30" s="4"/>
      <c r="AO30" s="4"/>
      <c r="AP30" s="4"/>
      <c r="AQ30" s="4"/>
      <c r="AR30" s="4"/>
      <c r="AS30" s="4"/>
      <c r="AT30" s="4"/>
      <c r="AU30" s="4"/>
      <c r="AV30" s="4"/>
      <c r="AW30" s="4"/>
      <c r="AX30" s="4"/>
      <c r="AY30" s="4"/>
      <c r="AZ30" s="4"/>
      <c r="BA30" s="18"/>
      <c r="BB30" s="18"/>
      <c r="BC30" s="18"/>
      <c r="BD30" s="18"/>
      <c r="BE30" s="18"/>
      <c r="BF30" s="18"/>
    </row>
    <row r="31" spans="2:58" x14ac:dyDescent="0.3">
      <c r="B31" s="10" t="s">
        <v>20</v>
      </c>
      <c r="C31" s="4">
        <v>2.8661636322806343</v>
      </c>
      <c r="D31" s="4"/>
      <c r="E31" s="4"/>
      <c r="F31" s="4"/>
      <c r="G31" s="4"/>
      <c r="H31" s="5"/>
      <c r="J31" s="10" t="s">
        <v>20</v>
      </c>
      <c r="K31" s="4">
        <v>35.598337201856886</v>
      </c>
      <c r="L31" s="4"/>
      <c r="M31" s="4"/>
      <c r="N31" s="4"/>
      <c r="O31" s="4"/>
      <c r="P31" s="5"/>
      <c r="X31" s="18"/>
      <c r="Y31" s="18"/>
      <c r="Z31" s="18"/>
      <c r="AA31" s="18"/>
      <c r="AB31" s="18"/>
      <c r="AC31" s="18"/>
      <c r="AE31" s="39"/>
      <c r="AF31" s="4"/>
      <c r="AG31" s="4"/>
      <c r="AH31" s="4"/>
      <c r="AI31" s="4"/>
      <c r="AJ31" s="4"/>
      <c r="AK31" s="4"/>
      <c r="AL31" s="4"/>
      <c r="AM31" s="4"/>
      <c r="AN31" s="4"/>
      <c r="AO31" s="4"/>
      <c r="AP31" s="4"/>
      <c r="AQ31" s="4"/>
      <c r="AR31" s="4"/>
      <c r="AS31" s="4"/>
      <c r="AT31" s="4"/>
      <c r="AU31" s="4"/>
      <c r="AV31" s="4"/>
      <c r="AW31" s="4"/>
      <c r="AX31" s="4"/>
      <c r="AY31" s="4"/>
      <c r="AZ31" s="4"/>
      <c r="BA31" s="18"/>
      <c r="BB31" s="18"/>
      <c r="BC31" s="18"/>
      <c r="BD31" s="18"/>
      <c r="BE31" s="18"/>
      <c r="BF31" s="18"/>
    </row>
    <row r="32" spans="2:58" x14ac:dyDescent="0.3">
      <c r="B32" s="10" t="s">
        <v>21</v>
      </c>
      <c r="C32" s="4">
        <v>7.299027721028553</v>
      </c>
      <c r="D32" s="4"/>
      <c r="E32" s="4"/>
      <c r="F32" s="4"/>
      <c r="G32" s="4"/>
      <c r="H32" s="5"/>
      <c r="J32" s="10" t="s">
        <v>21</v>
      </c>
      <c r="K32" s="4">
        <v>50.275407366748162</v>
      </c>
      <c r="L32" s="4"/>
      <c r="M32" s="4"/>
      <c r="N32" s="4"/>
      <c r="O32" s="4"/>
      <c r="P32" s="5"/>
    </row>
    <row r="33" spans="1:58" x14ac:dyDescent="0.3">
      <c r="B33" s="10" t="s">
        <v>22</v>
      </c>
      <c r="C33" s="4">
        <v>10.187419834468148</v>
      </c>
      <c r="D33" s="4"/>
      <c r="E33" s="4"/>
      <c r="F33" s="4"/>
      <c r="G33" s="4"/>
      <c r="H33" s="5"/>
      <c r="J33" s="10" t="s">
        <v>22</v>
      </c>
      <c r="K33" s="4">
        <v>63.602505014162425</v>
      </c>
      <c r="L33" s="4"/>
      <c r="M33" s="4"/>
      <c r="N33" s="4"/>
      <c r="O33" s="4"/>
      <c r="P33" s="5"/>
    </row>
    <row r="34" spans="1:58" x14ac:dyDescent="0.3">
      <c r="B34" s="10" t="s">
        <v>23</v>
      </c>
      <c r="C34" s="4">
        <v>8.6948826829874726</v>
      </c>
      <c r="D34" s="4"/>
      <c r="E34" s="4"/>
      <c r="F34" s="4"/>
      <c r="G34" s="4"/>
      <c r="H34" s="5"/>
      <c r="J34" s="10" t="s">
        <v>23</v>
      </c>
      <c r="K34" s="4">
        <v>70.344914269968314</v>
      </c>
      <c r="L34" s="4"/>
      <c r="M34" s="4"/>
      <c r="N34" s="4"/>
      <c r="O34" s="4"/>
      <c r="P34" s="5"/>
    </row>
    <row r="35" spans="1:58" x14ac:dyDescent="0.3">
      <c r="B35" s="10" t="s">
        <v>24</v>
      </c>
      <c r="C35" s="4">
        <v>7.2609502914148489</v>
      </c>
      <c r="D35" s="4"/>
      <c r="E35" s="4"/>
      <c r="F35" s="4"/>
      <c r="G35" s="4"/>
      <c r="H35" s="5"/>
      <c r="J35" s="10" t="s">
        <v>24</v>
      </c>
      <c r="K35" s="4">
        <v>74.202568442290882</v>
      </c>
      <c r="L35" s="4"/>
      <c r="M35" s="4"/>
      <c r="N35" s="4"/>
      <c r="O35" s="4"/>
      <c r="P35" s="5"/>
    </row>
    <row r="36" spans="1:58" x14ac:dyDescent="0.3">
      <c r="B36" s="10" t="s">
        <v>25</v>
      </c>
      <c r="C36" s="4">
        <v>7.1374181430529466</v>
      </c>
      <c r="D36" s="4"/>
      <c r="E36" s="4"/>
      <c r="F36" s="4"/>
      <c r="G36" s="4"/>
      <c r="H36" s="5"/>
      <c r="J36" s="10" t="s">
        <v>25</v>
      </c>
      <c r="K36" s="4">
        <v>75.902250012002696</v>
      </c>
      <c r="L36" s="4"/>
      <c r="M36" s="4"/>
      <c r="N36" s="4"/>
      <c r="O36" s="4"/>
      <c r="P36" s="5"/>
    </row>
    <row r="37" spans="1:58" x14ac:dyDescent="0.3">
      <c r="B37" s="10" t="s">
        <v>26</v>
      </c>
      <c r="C37" s="4">
        <v>5.6526877911346096</v>
      </c>
      <c r="D37" s="4"/>
      <c r="E37" s="4"/>
      <c r="F37" s="4"/>
      <c r="G37" s="4"/>
      <c r="H37" s="5"/>
      <c r="J37" s="10" t="s">
        <v>26</v>
      </c>
      <c r="K37" s="4">
        <v>76.517107724486664</v>
      </c>
      <c r="L37" s="4"/>
      <c r="M37" s="4"/>
      <c r="N37" s="4"/>
      <c r="O37" s="4"/>
      <c r="P37" s="5"/>
    </row>
    <row r="38" spans="1:58" x14ac:dyDescent="0.3">
      <c r="B38" s="10" t="s">
        <v>27</v>
      </c>
      <c r="C38" s="4">
        <v>5.1621353371671415</v>
      </c>
      <c r="D38" s="4"/>
      <c r="E38" s="4"/>
      <c r="F38" s="4"/>
      <c r="G38" s="4"/>
      <c r="H38" s="5"/>
      <c r="J38" s="10" t="s">
        <v>27</v>
      </c>
      <c r="K38" s="4">
        <v>78.680034699644906</v>
      </c>
      <c r="L38" s="4"/>
      <c r="M38" s="4"/>
      <c r="N38" s="4"/>
      <c r="O38" s="4"/>
      <c r="P38" s="5"/>
    </row>
    <row r="39" spans="1:58" x14ac:dyDescent="0.3">
      <c r="B39" s="10" t="s">
        <v>28</v>
      </c>
      <c r="C39" s="4">
        <v>4.1512225562122751</v>
      </c>
      <c r="D39" s="4"/>
      <c r="E39" s="4"/>
      <c r="F39" s="4"/>
      <c r="G39" s="4"/>
      <c r="H39" s="5"/>
      <c r="J39" s="10" t="s">
        <v>28</v>
      </c>
      <c r="K39" s="4">
        <v>78.408765371407156</v>
      </c>
      <c r="L39" s="4"/>
      <c r="M39" s="4"/>
      <c r="N39" s="4"/>
      <c r="O39" s="4"/>
      <c r="P39" s="5"/>
    </row>
    <row r="40" spans="1:58" x14ac:dyDescent="0.3">
      <c r="B40" s="10" t="s">
        <v>29</v>
      </c>
      <c r="C40" s="4">
        <v>2.8199641066775594</v>
      </c>
      <c r="D40" s="4"/>
      <c r="E40" s="4"/>
      <c r="F40" s="4"/>
      <c r="G40" s="4"/>
      <c r="H40" s="5"/>
      <c r="J40" s="10" t="s">
        <v>29</v>
      </c>
      <c r="K40" s="4">
        <v>76.842626262821184</v>
      </c>
      <c r="L40" s="4"/>
      <c r="M40" s="4"/>
      <c r="N40" s="4"/>
      <c r="O40" s="4"/>
      <c r="P40" s="5"/>
    </row>
    <row r="41" spans="1:58" x14ac:dyDescent="0.3">
      <c r="B41" s="10" t="s">
        <v>30</v>
      </c>
      <c r="C41" s="4">
        <v>2.8034863996648092</v>
      </c>
      <c r="D41" s="4"/>
      <c r="E41" s="4"/>
      <c r="F41" s="4"/>
      <c r="G41" s="4"/>
      <c r="H41" s="5"/>
      <c r="J41" s="10" t="s">
        <v>30</v>
      </c>
      <c r="K41" s="4">
        <v>73.120184513562762</v>
      </c>
      <c r="L41" s="4"/>
      <c r="M41" s="4"/>
      <c r="N41" s="4"/>
      <c r="O41" s="4"/>
      <c r="P41" s="5"/>
      <c r="AE41" s="39"/>
      <c r="AF41" s="4"/>
      <c r="AG41" s="4"/>
      <c r="AH41" s="4"/>
      <c r="AI41" s="4"/>
      <c r="AJ41" s="4"/>
      <c r="AK41" s="4"/>
      <c r="AL41" s="4"/>
      <c r="AM41" s="4"/>
      <c r="AN41" s="4"/>
      <c r="AO41" s="4"/>
      <c r="AP41" s="4"/>
      <c r="AQ41" s="4"/>
      <c r="AR41" s="4"/>
      <c r="AS41" s="4"/>
      <c r="AT41" s="4"/>
      <c r="AU41" s="4"/>
      <c r="AV41" s="4"/>
      <c r="AW41" s="4"/>
      <c r="AX41" s="4"/>
      <c r="AY41" s="4"/>
      <c r="AZ41" s="4"/>
      <c r="BA41" s="18"/>
      <c r="BB41" s="18"/>
      <c r="BC41" s="18"/>
      <c r="BD41" s="18"/>
      <c r="BE41" s="18"/>
      <c r="BF41" s="18"/>
    </row>
    <row r="42" spans="1:58" x14ac:dyDescent="0.3">
      <c r="B42" s="10" t="s">
        <v>31</v>
      </c>
      <c r="C42" s="4">
        <v>2.0233907606906261</v>
      </c>
      <c r="D42" s="4"/>
      <c r="E42" s="4"/>
      <c r="F42" s="4"/>
      <c r="G42" s="4"/>
      <c r="H42" s="5"/>
      <c r="J42" s="10" t="s">
        <v>31</v>
      </c>
      <c r="K42" s="4">
        <v>71.778263195635006</v>
      </c>
      <c r="L42" s="4"/>
      <c r="M42" s="4"/>
      <c r="N42" s="4"/>
      <c r="O42" s="4"/>
      <c r="P42" s="5"/>
      <c r="X42" s="18"/>
      <c r="Y42" s="18"/>
      <c r="Z42" s="18"/>
      <c r="AA42" s="18"/>
      <c r="AB42" s="18"/>
      <c r="AC42" s="18"/>
      <c r="BA42" s="18"/>
      <c r="BB42" s="18"/>
      <c r="BC42" s="18"/>
      <c r="BD42" s="18"/>
      <c r="BE42" s="18"/>
      <c r="BF42" s="18"/>
    </row>
    <row r="43" spans="1:58" x14ac:dyDescent="0.3">
      <c r="B43" s="10" t="s">
        <v>32</v>
      </c>
      <c r="C43" s="4">
        <v>2.5790893791832223</v>
      </c>
      <c r="D43" s="4"/>
      <c r="E43" s="4"/>
      <c r="F43" s="4"/>
      <c r="G43" s="4"/>
      <c r="H43" s="5"/>
      <c r="J43" s="10" t="s">
        <v>32</v>
      </c>
      <c r="K43" s="4">
        <v>76.477012919747551</v>
      </c>
      <c r="L43" s="4"/>
      <c r="M43" s="4"/>
      <c r="N43" s="4"/>
      <c r="O43" s="4"/>
      <c r="P43" s="5"/>
    </row>
    <row r="44" spans="1:58" x14ac:dyDescent="0.3">
      <c r="B44" s="10" t="s">
        <v>33</v>
      </c>
      <c r="C44" s="4">
        <v>14.73590471261557</v>
      </c>
      <c r="D44" s="4"/>
      <c r="E44" s="4"/>
      <c r="F44" s="4"/>
      <c r="G44" s="4"/>
      <c r="H44" s="5"/>
      <c r="J44" s="10" t="s">
        <v>33</v>
      </c>
      <c r="K44" s="4">
        <v>85.427340289555403</v>
      </c>
      <c r="L44" s="4"/>
      <c r="M44" s="4"/>
      <c r="N44" s="4"/>
      <c r="O44" s="4"/>
      <c r="P44" s="5"/>
    </row>
    <row r="45" spans="1:58" x14ac:dyDescent="0.3">
      <c r="A45" s="57"/>
      <c r="B45" s="10" t="s">
        <v>34</v>
      </c>
      <c r="C45" s="4">
        <v>5.0114189396925006</v>
      </c>
      <c r="D45" s="18">
        <v>5.3253616783299584</v>
      </c>
      <c r="E45" s="4"/>
      <c r="F45" s="4"/>
      <c r="G45" s="4"/>
      <c r="H45" s="5"/>
      <c r="J45" s="10" t="s">
        <v>34</v>
      </c>
      <c r="K45" s="4">
        <v>81.229281680410224</v>
      </c>
      <c r="L45" s="18">
        <v>79.6588080905059</v>
      </c>
      <c r="M45" s="4"/>
      <c r="N45" s="4"/>
      <c r="O45" s="4"/>
      <c r="P45" s="5"/>
    </row>
    <row r="46" spans="1:58" x14ac:dyDescent="0.3">
      <c r="A46" s="57"/>
      <c r="B46" s="10" t="s">
        <v>35</v>
      </c>
      <c r="C46" s="4">
        <v>4.824935012086538</v>
      </c>
      <c r="D46" s="18">
        <v>3.7634034008979516</v>
      </c>
      <c r="E46" s="18">
        <v>5.7840914936908616</v>
      </c>
      <c r="F46" s="4"/>
      <c r="G46" s="4"/>
      <c r="H46" s="5"/>
      <c r="J46" s="10" t="s">
        <v>35</v>
      </c>
      <c r="K46" s="4">
        <v>82.495730201464184</v>
      </c>
      <c r="L46" s="18">
        <v>78.560266308429249</v>
      </c>
      <c r="M46" s="18">
        <v>82.377391886734614</v>
      </c>
      <c r="N46" s="4"/>
      <c r="O46" s="4"/>
      <c r="P46" s="5"/>
    </row>
    <row r="47" spans="1:58" x14ac:dyDescent="0.3">
      <c r="A47" s="57"/>
      <c r="B47" s="10" t="s">
        <v>36</v>
      </c>
      <c r="C47" s="4">
        <v>4.8232481622324883</v>
      </c>
      <c r="D47" s="18">
        <v>1.7990433340201795</v>
      </c>
      <c r="E47" s="18">
        <v>4.715497466976327</v>
      </c>
      <c r="F47" s="18">
        <v>4.0889628311896491</v>
      </c>
      <c r="G47" s="4"/>
      <c r="H47" s="5"/>
      <c r="J47" s="10" t="s">
        <v>36</v>
      </c>
      <c r="K47" s="4">
        <v>85.8</v>
      </c>
      <c r="L47" s="18">
        <v>77.765369971525629</v>
      </c>
      <c r="M47" s="18">
        <v>84.892538646336973</v>
      </c>
      <c r="N47" s="18">
        <v>85.800025107212548</v>
      </c>
      <c r="O47" s="4"/>
      <c r="P47" s="5"/>
    </row>
    <row r="48" spans="1:58" x14ac:dyDescent="0.3">
      <c r="A48" s="57"/>
      <c r="B48" s="10" t="s">
        <v>37</v>
      </c>
      <c r="C48" s="4">
        <v>5.2058932093532997</v>
      </c>
      <c r="D48" s="18">
        <v>1.2448204402015233</v>
      </c>
      <c r="E48" s="18">
        <v>2.9106102352363989</v>
      </c>
      <c r="F48" s="18">
        <v>2.9729365136101671</v>
      </c>
      <c r="G48" s="18">
        <v>4.6805772343868819</v>
      </c>
      <c r="H48" s="5"/>
      <c r="J48" s="10" t="s">
        <v>37</v>
      </c>
      <c r="K48" s="4">
        <v>87.662677591780394</v>
      </c>
      <c r="L48" s="18">
        <v>75.536603524866422</v>
      </c>
      <c r="M48" s="18">
        <v>84.552000744899729</v>
      </c>
      <c r="N48" s="18">
        <v>86.114894179083336</v>
      </c>
      <c r="O48" s="18">
        <v>87.580403642515535</v>
      </c>
      <c r="P48" s="5"/>
    </row>
    <row r="49" spans="1:16" x14ac:dyDescent="0.3">
      <c r="A49" s="57"/>
      <c r="B49" s="10" t="s">
        <v>38</v>
      </c>
      <c r="C49" s="18"/>
      <c r="D49" s="18">
        <v>1.1401251007266622</v>
      </c>
      <c r="E49" s="18">
        <v>2.510398871840656</v>
      </c>
      <c r="F49" s="18">
        <v>2.5365232186794398</v>
      </c>
      <c r="G49" s="18">
        <v>3.8527125034056589</v>
      </c>
      <c r="H49" s="20">
        <v>4.3453219057439307</v>
      </c>
      <c r="J49" s="10" t="s">
        <v>38</v>
      </c>
      <c r="K49" s="18"/>
      <c r="L49" s="18">
        <v>75.154598966653097</v>
      </c>
      <c r="M49" s="18">
        <v>85.504410862439926</v>
      </c>
      <c r="N49" s="18">
        <v>87.615195304562889</v>
      </c>
      <c r="O49" s="18">
        <v>90.396372597161943</v>
      </c>
      <c r="P49" s="20">
        <v>90.613257681558295</v>
      </c>
    </row>
    <row r="50" spans="1:16" x14ac:dyDescent="0.3">
      <c r="A50" s="57"/>
      <c r="B50" s="10" t="s">
        <v>39</v>
      </c>
      <c r="C50" s="18"/>
      <c r="D50" s="18">
        <v>0.99715960843174134</v>
      </c>
      <c r="E50" s="18">
        <v>2.0056265177720913</v>
      </c>
      <c r="F50" s="18">
        <v>2.170007389066825</v>
      </c>
      <c r="G50" s="18">
        <v>3.070763653701603</v>
      </c>
      <c r="H50" s="20">
        <v>3.6491378282474409</v>
      </c>
      <c r="J50" s="10" t="s">
        <v>39</v>
      </c>
      <c r="K50" s="18"/>
      <c r="L50" s="18">
        <v>73.972776909243464</v>
      </c>
      <c r="M50" s="18">
        <v>85.400199455169997</v>
      </c>
      <c r="N50" s="18">
        <v>87.958937924721397</v>
      </c>
      <c r="O50" s="18">
        <v>91.668073005128733</v>
      </c>
      <c r="P50" s="20">
        <v>92.262917697346197</v>
      </c>
    </row>
    <row r="51" spans="1:16" x14ac:dyDescent="0.3">
      <c r="A51" s="57"/>
      <c r="B51" s="10" t="s">
        <v>40</v>
      </c>
      <c r="C51" s="18"/>
      <c r="D51" s="18"/>
      <c r="E51" s="18">
        <v>1.5031470437278396</v>
      </c>
      <c r="F51" s="18">
        <v>1.5429362408137102</v>
      </c>
      <c r="G51" s="18">
        <v>2.4462712856813389</v>
      </c>
      <c r="H51" s="20">
        <v>2.9437631341292794</v>
      </c>
      <c r="J51" s="10" t="s">
        <v>40</v>
      </c>
      <c r="K51" s="18"/>
      <c r="L51" s="18"/>
      <c r="M51" s="18">
        <v>85.197994829284568</v>
      </c>
      <c r="N51" s="18">
        <v>88.079549385374136</v>
      </c>
      <c r="O51" s="18">
        <v>92.637226065715353</v>
      </c>
      <c r="P51" s="20">
        <v>93.534259642528923</v>
      </c>
    </row>
    <row r="52" spans="1:16" x14ac:dyDescent="0.3">
      <c r="A52" s="57"/>
      <c r="B52" s="10" t="s">
        <v>41</v>
      </c>
      <c r="C52" s="18"/>
      <c r="D52" s="18"/>
      <c r="E52" s="18"/>
      <c r="F52" s="18">
        <v>1.1629841384484083</v>
      </c>
      <c r="G52" s="18">
        <v>2.2833580425145805</v>
      </c>
      <c r="H52" s="20">
        <v>2.5367168000178859</v>
      </c>
      <c r="J52" s="10" t="s">
        <v>41</v>
      </c>
      <c r="K52" s="18"/>
      <c r="L52" s="18"/>
      <c r="M52" s="18"/>
      <c r="N52" s="18">
        <v>87.976527195397395</v>
      </c>
      <c r="O52" s="18">
        <v>93.484138384685622</v>
      </c>
      <c r="P52" s="20">
        <v>94.466418334401993</v>
      </c>
    </row>
    <row r="53" spans="1:16" x14ac:dyDescent="0.3">
      <c r="A53" s="57"/>
      <c r="B53" s="10" t="s">
        <v>42</v>
      </c>
      <c r="C53" s="18"/>
      <c r="D53" s="18"/>
      <c r="E53" s="18"/>
      <c r="F53" s="18"/>
      <c r="G53" s="18">
        <v>2.1114678195378875</v>
      </c>
      <c r="H53" s="20">
        <v>1.8080768467859676</v>
      </c>
      <c r="J53" s="10" t="s">
        <v>42</v>
      </c>
      <c r="K53" s="18"/>
      <c r="L53" s="18"/>
      <c r="M53" s="18"/>
      <c r="N53" s="18"/>
      <c r="O53" s="18">
        <v>93.937139499996647</v>
      </c>
      <c r="P53" s="20">
        <v>94.53682055791532</v>
      </c>
    </row>
    <row r="54" spans="1:16" ht="13.5" thickBot="1" x14ac:dyDescent="0.35">
      <c r="A54" s="57"/>
      <c r="B54" s="12" t="s">
        <v>43</v>
      </c>
      <c r="C54" s="19"/>
      <c r="D54" s="19"/>
      <c r="E54" s="19"/>
      <c r="F54" s="19"/>
      <c r="G54" s="19"/>
      <c r="H54" s="21">
        <v>1.6250729630533207</v>
      </c>
      <c r="J54" s="12" t="s">
        <v>43</v>
      </c>
      <c r="K54" s="19"/>
      <c r="L54" s="19"/>
      <c r="M54" s="19"/>
      <c r="N54" s="19"/>
      <c r="O54" s="19"/>
      <c r="P54" s="21">
        <v>94.298883685374818</v>
      </c>
    </row>
  </sheetData>
  <hyperlinks>
    <hyperlink ref="A1" location="Contents!A1" display="Contents!A1" xr:uid="{F15F1742-B929-4743-87B6-3CB3B7242CF8}"/>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78840-079A-4E10-916A-9A21448CBBFC}">
  <sheetPr codeName="Sheet4"/>
  <dimension ref="A1:AB52"/>
  <sheetViews>
    <sheetView showGridLines="0" zoomScaleNormal="100" workbookViewId="0"/>
  </sheetViews>
  <sheetFormatPr defaultColWidth="8.84375" defaultRowHeight="13" x14ac:dyDescent="0.3"/>
  <cols>
    <col min="1" max="2" width="8.84375" style="1"/>
    <col min="3" max="4" width="9.23046875" style="1" bestFit="1" customWidth="1"/>
    <col min="5" max="5" width="9.69140625" style="1" bestFit="1" customWidth="1"/>
    <col min="6" max="28" width="9.23046875" style="1" bestFit="1" customWidth="1"/>
    <col min="29" max="16384" width="8.84375" style="1"/>
  </cols>
  <sheetData>
    <row r="1" spans="1:2" ht="40" customHeight="1" x14ac:dyDescent="0.3">
      <c r="A1" s="3" t="s">
        <v>9</v>
      </c>
    </row>
    <row r="2" spans="1:2" ht="17" x14ac:dyDescent="0.4">
      <c r="B2" s="2" t="s">
        <v>1</v>
      </c>
    </row>
    <row r="25" spans="2:28" ht="13.5" thickBot="1" x14ac:dyDescent="0.35">
      <c r="B25" s="39"/>
      <c r="C25" s="43"/>
      <c r="D25" s="43"/>
      <c r="E25" s="43"/>
      <c r="F25" s="43"/>
      <c r="G25" s="43"/>
      <c r="H25" s="43"/>
      <c r="I25" s="43"/>
      <c r="J25" s="43"/>
      <c r="K25" s="43"/>
      <c r="L25" s="43"/>
      <c r="M25" s="43"/>
      <c r="N25" s="43"/>
      <c r="O25" s="43"/>
      <c r="P25" s="43"/>
      <c r="Q25" s="43"/>
      <c r="R25" s="43"/>
      <c r="S25" s="43"/>
      <c r="T25" s="43"/>
      <c r="U25" s="43"/>
      <c r="V25" s="43"/>
      <c r="W25" s="43"/>
      <c r="X25" s="43"/>
      <c r="Y25" s="43"/>
      <c r="Z25" s="43"/>
      <c r="AA25" s="43"/>
      <c r="AB25" s="43"/>
    </row>
    <row r="26" spans="2:28" ht="43.5" customHeight="1" thickBot="1" x14ac:dyDescent="0.35">
      <c r="B26" s="6" t="s">
        <v>44</v>
      </c>
      <c r="C26" s="7" t="s">
        <v>45</v>
      </c>
      <c r="D26" s="7" t="s">
        <v>46</v>
      </c>
      <c r="E26" s="7" t="s">
        <v>47</v>
      </c>
      <c r="F26" s="7" t="s">
        <v>48</v>
      </c>
      <c r="G26" s="9" t="s">
        <v>49</v>
      </c>
      <c r="I26" s="6" t="s">
        <v>50</v>
      </c>
      <c r="J26" s="7" t="s">
        <v>45</v>
      </c>
      <c r="K26" s="7" t="s">
        <v>46</v>
      </c>
      <c r="L26" s="7" t="s">
        <v>47</v>
      </c>
      <c r="M26" s="7" t="s">
        <v>48</v>
      </c>
      <c r="N26" s="9" t="s">
        <v>49</v>
      </c>
      <c r="U26" s="4"/>
      <c r="V26" s="4"/>
      <c r="W26" s="18"/>
      <c r="X26" s="18"/>
      <c r="Y26" s="18"/>
      <c r="Z26" s="18"/>
      <c r="AA26" s="18"/>
      <c r="AB26" s="18"/>
    </row>
    <row r="27" spans="2:28" x14ac:dyDescent="0.3">
      <c r="B27" s="41">
        <v>2005</v>
      </c>
      <c r="C27" s="4">
        <v>3.15</v>
      </c>
      <c r="D27" s="4">
        <v>2.8692857142857138</v>
      </c>
      <c r="E27" s="4">
        <v>0.85739999999999994</v>
      </c>
      <c r="F27" s="4">
        <v>-5.202</v>
      </c>
      <c r="G27" s="5">
        <v>6.33</v>
      </c>
      <c r="I27" s="41">
        <v>2005</v>
      </c>
      <c r="J27" s="4">
        <v>37.082999999999998</v>
      </c>
      <c r="K27" s="4">
        <v>60.083142857142853</v>
      </c>
      <c r="L27" s="4">
        <v>36.07641935483872</v>
      </c>
      <c r="M27" s="4">
        <v>-25.814</v>
      </c>
      <c r="N27" s="5">
        <v>97.168999999999997</v>
      </c>
      <c r="U27" s="4"/>
      <c r="V27" s="4"/>
      <c r="W27" s="18"/>
      <c r="X27" s="18"/>
      <c r="Y27" s="18"/>
      <c r="Z27" s="18"/>
      <c r="AA27" s="18"/>
      <c r="AB27" s="18"/>
    </row>
    <row r="28" spans="2:28" x14ac:dyDescent="0.3">
      <c r="B28" s="41">
        <v>2006</v>
      </c>
      <c r="C28" s="4">
        <v>2.7589999999999999</v>
      </c>
      <c r="D28" s="4">
        <v>2.0017142857142858</v>
      </c>
      <c r="E28" s="4">
        <v>0.12145714285714289</v>
      </c>
      <c r="F28" s="4">
        <v>-6.3739999999999997</v>
      </c>
      <c r="G28" s="5">
        <v>6.0449999999999999</v>
      </c>
      <c r="I28" s="41">
        <v>2006</v>
      </c>
      <c r="J28" s="4">
        <v>37.677999999999997</v>
      </c>
      <c r="K28" s="4">
        <v>58.921142857142854</v>
      </c>
      <c r="L28" s="4">
        <v>33.668322580645153</v>
      </c>
      <c r="M28" s="4">
        <v>-25.350999999999999</v>
      </c>
      <c r="N28" s="5">
        <v>97.451999999999998</v>
      </c>
      <c r="U28" s="4"/>
      <c r="V28" s="4"/>
      <c r="W28" s="18"/>
      <c r="X28" s="18"/>
      <c r="Y28" s="18"/>
      <c r="Z28" s="18"/>
      <c r="AA28" s="18"/>
      <c r="AB28" s="18"/>
    </row>
    <row r="29" spans="2:28" x14ac:dyDescent="0.3">
      <c r="B29" s="41">
        <v>2007</v>
      </c>
      <c r="C29" s="4">
        <v>2.6539999999999999</v>
      </c>
      <c r="D29" s="4">
        <v>1.544142857142857</v>
      </c>
      <c r="E29" s="4">
        <v>-0.42368571428571411</v>
      </c>
      <c r="F29" s="4">
        <v>-7.12</v>
      </c>
      <c r="G29" s="5">
        <v>6.8070000000000004</v>
      </c>
      <c r="I29" s="41">
        <v>2007</v>
      </c>
      <c r="J29" s="4">
        <v>38.079000000000001</v>
      </c>
      <c r="K29" s="4">
        <v>58.006428571428572</v>
      </c>
      <c r="L29" s="4">
        <v>31.458451612903225</v>
      </c>
      <c r="M29" s="4">
        <v>-26.032</v>
      </c>
      <c r="N29" s="5">
        <v>95.268000000000001</v>
      </c>
      <c r="U29" s="4"/>
      <c r="V29" s="4"/>
      <c r="W29" s="18"/>
      <c r="X29" s="18"/>
      <c r="Y29" s="18"/>
      <c r="Z29" s="18"/>
      <c r="AA29" s="18"/>
      <c r="AB29" s="18"/>
    </row>
    <row r="30" spans="2:28" x14ac:dyDescent="0.3">
      <c r="B30" s="41">
        <v>2008</v>
      </c>
      <c r="C30" s="4">
        <v>5.0869999999999997</v>
      </c>
      <c r="D30" s="4">
        <v>3.1389999999999998</v>
      </c>
      <c r="E30" s="4">
        <v>1.987857142857143</v>
      </c>
      <c r="F30" s="4">
        <v>-4.18</v>
      </c>
      <c r="G30" s="5">
        <v>12.023</v>
      </c>
      <c r="I30" s="41">
        <v>2008</v>
      </c>
      <c r="J30" s="4">
        <v>45.021999999999998</v>
      </c>
      <c r="K30" s="4">
        <v>62.128142857142855</v>
      </c>
      <c r="L30" s="4">
        <v>34.266193548387101</v>
      </c>
      <c r="M30" s="4">
        <v>-22.018999999999998</v>
      </c>
      <c r="N30" s="5">
        <v>105.661</v>
      </c>
      <c r="U30" s="4"/>
      <c r="V30" s="4"/>
      <c r="W30" s="18"/>
      <c r="X30" s="18"/>
      <c r="Y30" s="18"/>
      <c r="Z30" s="18"/>
      <c r="AA30" s="18"/>
      <c r="AB30" s="18"/>
    </row>
    <row r="31" spans="2:28" ht="15" customHeight="1" x14ac:dyDescent="0.3">
      <c r="B31" s="41">
        <v>2009</v>
      </c>
      <c r="C31" s="4">
        <v>10.057</v>
      </c>
      <c r="D31" s="4">
        <v>7.4891428571428573</v>
      </c>
      <c r="E31" s="4">
        <v>5.8350857142857153</v>
      </c>
      <c r="F31" s="4">
        <v>-0.498</v>
      </c>
      <c r="G31" s="5">
        <v>15.423999999999999</v>
      </c>
      <c r="I31" s="41">
        <v>2009</v>
      </c>
      <c r="J31" s="4">
        <v>58.222999999999999</v>
      </c>
      <c r="K31" s="4">
        <v>71.931428571428569</v>
      </c>
      <c r="L31" s="4">
        <v>41.479064516129036</v>
      </c>
      <c r="M31" s="4">
        <v>-19.361999999999998</v>
      </c>
      <c r="N31" s="5">
        <v>120.292</v>
      </c>
    </row>
    <row r="32" spans="2:28" ht="22.5" customHeight="1" x14ac:dyDescent="0.3">
      <c r="B32" s="41">
        <v>2010</v>
      </c>
      <c r="C32" s="4">
        <v>9.2189999999999994</v>
      </c>
      <c r="D32" s="4">
        <v>7.1095714285714289</v>
      </c>
      <c r="E32" s="4">
        <v>5.4967428571428583</v>
      </c>
      <c r="F32" s="4">
        <v>-5.6840000000000002</v>
      </c>
      <c r="G32" s="5">
        <v>32.145000000000003</v>
      </c>
      <c r="I32" s="41">
        <v>2010</v>
      </c>
      <c r="J32" s="4">
        <v>68.766999999999996</v>
      </c>
      <c r="K32" s="4">
        <v>76.87471428571429</v>
      </c>
      <c r="L32" s="4">
        <v>46.491258064516138</v>
      </c>
      <c r="M32" s="4">
        <v>-13.151</v>
      </c>
      <c r="N32" s="5">
        <v>128.89599999999999</v>
      </c>
    </row>
    <row r="33" spans="2:28" x14ac:dyDescent="0.3">
      <c r="B33" s="41">
        <v>2011</v>
      </c>
      <c r="C33" s="4">
        <v>7.3780000000000001</v>
      </c>
      <c r="D33" s="4">
        <v>5.5788571428571432</v>
      </c>
      <c r="E33" s="4">
        <v>4.0590857142857137</v>
      </c>
      <c r="F33" s="4">
        <v>-7.9619999999999997</v>
      </c>
      <c r="G33" s="5">
        <v>13.47</v>
      </c>
      <c r="I33" s="41">
        <v>2011</v>
      </c>
      <c r="J33" s="4">
        <v>73.204999999999998</v>
      </c>
      <c r="K33" s="4">
        <v>80.385571428571424</v>
      </c>
      <c r="L33" s="4">
        <v>50.233838709677421</v>
      </c>
      <c r="M33" s="4">
        <v>-11.653</v>
      </c>
      <c r="N33" s="5">
        <v>139.91900000000001</v>
      </c>
      <c r="U33" s="43"/>
      <c r="V33" s="43"/>
      <c r="W33" s="43"/>
      <c r="X33" s="43"/>
      <c r="Y33" s="43"/>
      <c r="Z33" s="43"/>
      <c r="AA33" s="43"/>
      <c r="AB33" s="43"/>
    </row>
    <row r="34" spans="2:28" x14ac:dyDescent="0.3">
      <c r="B34" s="41">
        <v>2012</v>
      </c>
      <c r="C34" s="4">
        <v>7.4489999999999998</v>
      </c>
      <c r="D34" s="4">
        <v>4.9274285714285719</v>
      </c>
      <c r="E34" s="4">
        <v>3.4218857142857146</v>
      </c>
      <c r="F34" s="4">
        <v>-7.3360000000000003</v>
      </c>
      <c r="G34" s="5">
        <v>11.497</v>
      </c>
      <c r="I34" s="41">
        <v>2012</v>
      </c>
      <c r="J34" s="4">
        <v>76.03</v>
      </c>
      <c r="K34" s="4">
        <v>83.001571428571424</v>
      </c>
      <c r="L34" s="4">
        <v>51.807843749999996</v>
      </c>
      <c r="M34" s="4">
        <v>-10.615</v>
      </c>
      <c r="N34" s="5">
        <v>143.99199999999999</v>
      </c>
      <c r="U34" s="4"/>
      <c r="V34" s="4"/>
      <c r="W34" s="18"/>
      <c r="X34" s="18"/>
      <c r="Y34" s="18"/>
      <c r="Z34" s="18"/>
      <c r="AA34" s="18"/>
      <c r="AB34" s="18"/>
    </row>
    <row r="35" spans="2:28" x14ac:dyDescent="0.3">
      <c r="B35" s="41">
        <v>2013</v>
      </c>
      <c r="C35" s="4">
        <v>5.3440000000000003</v>
      </c>
      <c r="D35" s="4">
        <v>3.8141428571428575</v>
      </c>
      <c r="E35" s="4">
        <v>2.6839714285714282</v>
      </c>
      <c r="F35" s="4">
        <v>-5.9630000000000001</v>
      </c>
      <c r="G35" s="5">
        <v>11.227</v>
      </c>
      <c r="I35" s="41">
        <v>2013</v>
      </c>
      <c r="J35" s="4">
        <v>77.076999999999998</v>
      </c>
      <c r="K35" s="4">
        <v>83.867571428571438</v>
      </c>
      <c r="L35" s="4">
        <v>53.678750000000001</v>
      </c>
      <c r="M35" s="4">
        <v>-9.4380000000000006</v>
      </c>
      <c r="N35" s="5">
        <v>142.75200000000001</v>
      </c>
      <c r="U35" s="4"/>
      <c r="V35" s="4"/>
      <c r="W35" s="18"/>
      <c r="X35" s="18"/>
      <c r="Y35" s="18"/>
      <c r="Z35" s="18"/>
      <c r="AA35" s="18"/>
      <c r="AB35" s="18"/>
    </row>
    <row r="36" spans="2:28" x14ac:dyDescent="0.3">
      <c r="B36" s="41">
        <v>2014</v>
      </c>
      <c r="C36" s="4">
        <v>5.5289999999999999</v>
      </c>
      <c r="D36" s="4">
        <v>3.0934285714285714</v>
      </c>
      <c r="E36" s="4">
        <v>2.2525428571428567</v>
      </c>
      <c r="F36" s="4">
        <v>-4.5999999999999996</v>
      </c>
      <c r="G36" s="5">
        <v>8.7959999999999994</v>
      </c>
      <c r="I36" s="41">
        <v>2014</v>
      </c>
      <c r="J36" s="4">
        <v>78.900000000000006</v>
      </c>
      <c r="K36" s="4">
        <v>84.036714285714297</v>
      </c>
      <c r="L36" s="4">
        <v>54.233218750000006</v>
      </c>
      <c r="M36" s="4">
        <v>-11.26</v>
      </c>
      <c r="N36" s="5">
        <v>144.93700000000001</v>
      </c>
      <c r="U36" s="4"/>
      <c r="V36" s="4"/>
      <c r="W36" s="18"/>
      <c r="X36" s="18"/>
      <c r="Y36" s="18"/>
      <c r="Z36" s="18"/>
      <c r="AA36" s="18"/>
      <c r="AB36" s="18"/>
    </row>
    <row r="37" spans="2:28" x14ac:dyDescent="0.3">
      <c r="B37" s="41">
        <v>2015</v>
      </c>
      <c r="C37" s="4">
        <v>4.5940000000000003</v>
      </c>
      <c r="D37" s="4">
        <v>2.4707142857142861</v>
      </c>
      <c r="E37" s="4">
        <v>1.4708000000000006</v>
      </c>
      <c r="F37" s="4">
        <v>-2.86</v>
      </c>
      <c r="G37" s="5">
        <v>5.2649999999999997</v>
      </c>
      <c r="I37" s="41">
        <v>2015</v>
      </c>
      <c r="J37" s="4">
        <v>79.346000000000004</v>
      </c>
      <c r="K37" s="4">
        <v>83.495714285714286</v>
      </c>
      <c r="L37" s="4">
        <v>53.103156249999998</v>
      </c>
      <c r="M37" s="4">
        <v>-12.441000000000001</v>
      </c>
      <c r="N37" s="5">
        <v>144.447</v>
      </c>
      <c r="U37" s="4"/>
      <c r="V37" s="4"/>
      <c r="W37" s="18"/>
      <c r="X37" s="18"/>
      <c r="Y37" s="18"/>
      <c r="Z37" s="18"/>
      <c r="AA37" s="18"/>
      <c r="AB37" s="18"/>
    </row>
    <row r="38" spans="2:28" x14ac:dyDescent="0.3">
      <c r="B38" s="41">
        <v>2016</v>
      </c>
      <c r="C38" s="4">
        <v>3.3119999999999998</v>
      </c>
      <c r="D38" s="4">
        <v>2.3935714285714282</v>
      </c>
      <c r="E38" s="4">
        <v>0.33948571428571422</v>
      </c>
      <c r="F38" s="4">
        <v>-12.375999999999999</v>
      </c>
      <c r="G38" s="5">
        <v>4.3559999999999999</v>
      </c>
      <c r="I38" s="41">
        <v>2016</v>
      </c>
      <c r="J38" s="4">
        <v>78.825999999999993</v>
      </c>
      <c r="K38" s="4">
        <v>83.895857142857139</v>
      </c>
      <c r="L38" s="4">
        <v>52.100531249999996</v>
      </c>
      <c r="M38" s="4">
        <v>-12.045999999999999</v>
      </c>
      <c r="N38" s="5">
        <v>149.49600000000001</v>
      </c>
      <c r="U38" s="4"/>
      <c r="V38" s="4"/>
      <c r="W38" s="18"/>
      <c r="X38" s="18"/>
      <c r="Y38" s="18"/>
      <c r="Z38" s="18"/>
      <c r="AA38" s="18"/>
      <c r="AB38" s="18"/>
    </row>
    <row r="39" spans="2:28" ht="15" customHeight="1" x14ac:dyDescent="0.3">
      <c r="B39" s="41">
        <v>2017</v>
      </c>
      <c r="C39" s="4">
        <v>2.4910000000000001</v>
      </c>
      <c r="D39" s="4">
        <v>2.1475714285714287</v>
      </c>
      <c r="E39" s="4">
        <v>8.0000000000000071E-3</v>
      </c>
      <c r="F39" s="4">
        <v>-5.2439999999999998</v>
      </c>
      <c r="G39" s="5">
        <v>4.7939999999999996</v>
      </c>
      <c r="I39" s="41">
        <v>2017</v>
      </c>
      <c r="J39" s="4">
        <v>77.224000000000004</v>
      </c>
      <c r="K39" s="4">
        <v>81.757142857142867</v>
      </c>
      <c r="L39" s="4">
        <v>49.648718749999993</v>
      </c>
      <c r="M39" s="4">
        <v>-11.742000000000001</v>
      </c>
      <c r="N39" s="5">
        <v>148.072</v>
      </c>
    </row>
    <row r="40" spans="2:28" x14ac:dyDescent="0.3">
      <c r="B40" s="41">
        <v>2018</v>
      </c>
      <c r="C40" s="4">
        <v>2.27</v>
      </c>
      <c r="D40" s="4">
        <v>1.763857142857143</v>
      </c>
      <c r="E40" s="4">
        <v>0.12799999999999997</v>
      </c>
      <c r="F40" s="4">
        <v>-3.68</v>
      </c>
      <c r="G40" s="5">
        <v>5.335</v>
      </c>
      <c r="I40" s="41">
        <v>2018</v>
      </c>
      <c r="J40" s="4">
        <v>76.563999999999993</v>
      </c>
      <c r="K40" s="4">
        <v>81.788142857142844</v>
      </c>
      <c r="L40" s="4">
        <v>47.023875000000004</v>
      </c>
      <c r="M40" s="4">
        <v>-12.456</v>
      </c>
      <c r="N40" s="5">
        <v>151.14400000000001</v>
      </c>
    </row>
    <row r="41" spans="2:28" x14ac:dyDescent="0.3">
      <c r="B41" s="41">
        <v>2019</v>
      </c>
      <c r="C41" s="4">
        <v>2.472</v>
      </c>
      <c r="D41" s="4">
        <v>1.9791428571428571</v>
      </c>
      <c r="E41" s="4">
        <v>0.2959714285714285</v>
      </c>
      <c r="F41" s="4">
        <v>-4.2830000000000004</v>
      </c>
      <c r="G41" s="5">
        <v>5.8049999999999997</v>
      </c>
      <c r="I41" s="41">
        <v>2019</v>
      </c>
      <c r="J41" s="4">
        <v>75.771000000000001</v>
      </c>
      <c r="K41" s="4">
        <v>81.149428571428572</v>
      </c>
      <c r="L41" s="4">
        <v>46.080843750000007</v>
      </c>
      <c r="M41" s="4">
        <v>-14.811</v>
      </c>
      <c r="N41" s="5">
        <v>151.624</v>
      </c>
    </row>
    <row r="42" spans="2:28" x14ac:dyDescent="0.3">
      <c r="B42" s="41">
        <v>2020</v>
      </c>
      <c r="C42" s="4">
        <v>13.173</v>
      </c>
      <c r="D42" s="4">
        <v>10.000999999999999</v>
      </c>
      <c r="E42" s="4">
        <v>6.7045142857142874</v>
      </c>
      <c r="F42" s="4">
        <v>-0.36299999999999999</v>
      </c>
      <c r="G42" s="5">
        <v>14.121</v>
      </c>
      <c r="I42" s="41">
        <v>2020</v>
      </c>
      <c r="J42" s="4">
        <v>93.123000000000005</v>
      </c>
      <c r="K42" s="4">
        <v>93.631571428571434</v>
      </c>
      <c r="L42" s="4">
        <v>54.492937500000011</v>
      </c>
      <c r="M42" s="4">
        <v>-10.444000000000001</v>
      </c>
      <c r="N42" s="5">
        <v>161.958</v>
      </c>
    </row>
    <row r="43" spans="2:28" x14ac:dyDescent="0.3">
      <c r="B43" s="41">
        <v>2021</v>
      </c>
      <c r="C43" s="4">
        <v>7.7249999999999996</v>
      </c>
      <c r="D43" s="4">
        <v>6.710571428571428</v>
      </c>
      <c r="E43" s="4">
        <v>3.8187428571428574</v>
      </c>
      <c r="F43" s="4">
        <v>-4.1210000000000004</v>
      </c>
      <c r="G43" s="5">
        <v>11.433999999999999</v>
      </c>
      <c r="I43" s="41">
        <v>2021</v>
      </c>
      <c r="J43" s="4">
        <v>91.65</v>
      </c>
      <c r="K43" s="4">
        <v>91.166714285714278</v>
      </c>
      <c r="L43" s="4">
        <v>52.933375000000012</v>
      </c>
      <c r="M43" s="4">
        <v>-10.66</v>
      </c>
      <c r="N43" s="5">
        <v>156.02500000000001</v>
      </c>
    </row>
    <row r="44" spans="2:28" x14ac:dyDescent="0.3">
      <c r="B44" s="41">
        <v>2022</v>
      </c>
      <c r="C44" s="4">
        <v>4.556</v>
      </c>
      <c r="D44" s="4">
        <v>3.8128571428571432</v>
      </c>
      <c r="E44" s="4">
        <v>1.5626857142857142</v>
      </c>
      <c r="F44" s="4">
        <v>-4.8440000000000003</v>
      </c>
      <c r="G44" s="5">
        <v>8.109</v>
      </c>
      <c r="I44" s="41">
        <v>2022</v>
      </c>
      <c r="J44" s="4">
        <v>89.811000000000007</v>
      </c>
      <c r="K44" s="4">
        <v>88.432000000000002</v>
      </c>
      <c r="L44" s="4">
        <v>50.310687500000007</v>
      </c>
      <c r="M44" s="4">
        <v>-7.7809999999999997</v>
      </c>
      <c r="N44" s="5">
        <v>149.483</v>
      </c>
    </row>
    <row r="45" spans="2:28" x14ac:dyDescent="0.3">
      <c r="B45" s="41">
        <v>2023</v>
      </c>
      <c r="C45" s="4">
        <v>6.0540000000000003</v>
      </c>
      <c r="D45" s="4">
        <v>4.4591428571428571</v>
      </c>
      <c r="E45" s="4">
        <v>2.0248857142857144</v>
      </c>
      <c r="F45" s="4">
        <v>-3.468</v>
      </c>
      <c r="G45" s="5">
        <v>7.798</v>
      </c>
      <c r="I45" s="41">
        <v>2023</v>
      </c>
      <c r="J45" s="4">
        <v>91.784000000000006</v>
      </c>
      <c r="K45" s="4">
        <v>86.933428571428564</v>
      </c>
      <c r="L45" s="4">
        <v>48.972562500000002</v>
      </c>
      <c r="M45" s="4">
        <v>-5.907</v>
      </c>
      <c r="N45" s="5">
        <v>136.31800000000001</v>
      </c>
    </row>
    <row r="46" spans="2:28" x14ac:dyDescent="0.3">
      <c r="B46" s="41">
        <v>2024</v>
      </c>
      <c r="C46" s="4">
        <v>5.7489999999999997</v>
      </c>
      <c r="D46" s="4">
        <v>4.1719999999999997</v>
      </c>
      <c r="E46" s="4">
        <v>1.7590000000000001</v>
      </c>
      <c r="F46" s="4">
        <v>-4.4589999999999996</v>
      </c>
      <c r="G46" s="5">
        <v>8.2620000000000005</v>
      </c>
      <c r="I46" s="41">
        <v>2024</v>
      </c>
      <c r="J46" s="4">
        <v>93.683999999999997</v>
      </c>
      <c r="K46" s="4">
        <v>87.829857142857151</v>
      </c>
      <c r="L46" s="4">
        <v>49.09778124999999</v>
      </c>
      <c r="M46" s="4">
        <v>-5.734</v>
      </c>
      <c r="N46" s="5">
        <v>133.88300000000001</v>
      </c>
    </row>
    <row r="47" spans="2:28" x14ac:dyDescent="0.3">
      <c r="B47" s="41">
        <v>2025</v>
      </c>
      <c r="C47" s="18">
        <v>4.3360000000000003</v>
      </c>
      <c r="D47" s="18">
        <v>3.7779999999999996</v>
      </c>
      <c r="E47" s="18">
        <v>2.1479714285714282</v>
      </c>
      <c r="F47" s="18">
        <v>-3.411</v>
      </c>
      <c r="G47" s="20">
        <v>7.3650000000000002</v>
      </c>
      <c r="I47" s="41">
        <v>2025</v>
      </c>
      <c r="J47" s="18">
        <v>94.561999999999998</v>
      </c>
      <c r="K47" s="18">
        <v>88.778571428571439</v>
      </c>
      <c r="L47" s="18">
        <v>49.440749999999994</v>
      </c>
      <c r="M47" s="18">
        <v>-4.1399999999999997</v>
      </c>
      <c r="N47" s="20">
        <v>130.131</v>
      </c>
    </row>
    <row r="48" spans="2:28" x14ac:dyDescent="0.3">
      <c r="B48" s="41">
        <v>2026</v>
      </c>
      <c r="C48" s="18">
        <v>3.609</v>
      </c>
      <c r="D48" s="18">
        <v>3.9974285714285713</v>
      </c>
      <c r="E48" s="18">
        <v>2.3241714285714283</v>
      </c>
      <c r="F48" s="18">
        <v>-3.1680000000000001</v>
      </c>
      <c r="G48" s="20">
        <v>7.8620000000000001</v>
      </c>
      <c r="I48" s="41">
        <v>2026</v>
      </c>
      <c r="J48" s="18">
        <v>95.855000000000004</v>
      </c>
      <c r="K48" s="18">
        <v>90.346999999999994</v>
      </c>
      <c r="L48" s="18">
        <v>50.438125000000014</v>
      </c>
      <c r="M48" s="18">
        <v>-4.3330000000000002</v>
      </c>
      <c r="N48" s="20">
        <v>128.858</v>
      </c>
    </row>
    <row r="49" spans="2:14" x14ac:dyDescent="0.3">
      <c r="B49" s="41">
        <v>2027</v>
      </c>
      <c r="C49" s="18">
        <v>2.9769999999999999</v>
      </c>
      <c r="D49" s="18">
        <v>4.0795714285714286</v>
      </c>
      <c r="E49" s="18">
        <v>2.2749714285714284</v>
      </c>
      <c r="F49" s="18">
        <v>-3</v>
      </c>
      <c r="G49" s="20">
        <v>7.97</v>
      </c>
      <c r="I49" s="41">
        <v>2027</v>
      </c>
      <c r="J49" s="18">
        <v>96.417000000000002</v>
      </c>
      <c r="K49" s="18">
        <v>91.679428571428588</v>
      </c>
      <c r="L49" s="18">
        <v>51.21531250000001</v>
      </c>
      <c r="M49" s="18">
        <v>-4.07</v>
      </c>
      <c r="N49" s="20">
        <v>129.07</v>
      </c>
    </row>
    <row r="50" spans="2:14" x14ac:dyDescent="0.3">
      <c r="B50" s="41">
        <v>2028</v>
      </c>
      <c r="C50" s="18">
        <v>2.7410000000000001</v>
      </c>
      <c r="D50" s="18">
        <v>4.0908571428571427</v>
      </c>
      <c r="E50" s="18">
        <v>2.2456000000000005</v>
      </c>
      <c r="F50" s="18">
        <v>-2.5950000000000002</v>
      </c>
      <c r="G50" s="20">
        <v>8.1140000000000008</v>
      </c>
      <c r="I50" s="41">
        <v>2028</v>
      </c>
      <c r="J50" s="18">
        <v>96.82</v>
      </c>
      <c r="K50" s="18">
        <v>92.973285714285694</v>
      </c>
      <c r="L50" s="18">
        <v>51.910031249999996</v>
      </c>
      <c r="M50" s="18">
        <v>-3.7440000000000002</v>
      </c>
      <c r="N50" s="20">
        <v>128.69300000000001</v>
      </c>
    </row>
    <row r="51" spans="2:14" x14ac:dyDescent="0.3">
      <c r="B51" s="41">
        <v>2029</v>
      </c>
      <c r="C51" s="18">
        <v>2.5219999999999998</v>
      </c>
      <c r="D51" s="18">
        <v>4.0539999999999994</v>
      </c>
      <c r="E51" s="18">
        <v>2.2650571428571431</v>
      </c>
      <c r="F51" s="18">
        <v>-2.3109999999999999</v>
      </c>
      <c r="G51" s="20">
        <v>7.7009999999999996</v>
      </c>
      <c r="I51" s="41">
        <v>2029</v>
      </c>
      <c r="J51" s="18">
        <v>96.85</v>
      </c>
      <c r="K51" s="18">
        <v>94.224000000000018</v>
      </c>
      <c r="L51" s="18">
        <v>52.600656249999986</v>
      </c>
      <c r="M51" s="18">
        <v>-3.181</v>
      </c>
      <c r="N51" s="20">
        <v>128.58500000000001</v>
      </c>
    </row>
    <row r="52" spans="2:14" ht="13.5" thickBot="1" x14ac:dyDescent="0.35">
      <c r="B52" s="42">
        <v>2030</v>
      </c>
      <c r="C52" s="19">
        <v>2.2360000000000002</v>
      </c>
      <c r="D52" s="19">
        <v>4.0765714285714285</v>
      </c>
      <c r="E52" s="19">
        <v>2.3086571428571423</v>
      </c>
      <c r="F52" s="19">
        <v>-2.35</v>
      </c>
      <c r="G52" s="21">
        <v>7.5919999999999996</v>
      </c>
      <c r="I52" s="42">
        <v>2030</v>
      </c>
      <c r="J52" s="19">
        <v>96.444000000000003</v>
      </c>
      <c r="K52" s="19">
        <v>95.516285714285715</v>
      </c>
      <c r="L52" s="19">
        <v>53.286500000000004</v>
      </c>
      <c r="M52" s="19">
        <v>-2.5299999999999998</v>
      </c>
      <c r="N52" s="21">
        <v>129.88900000000001</v>
      </c>
    </row>
  </sheetData>
  <hyperlinks>
    <hyperlink ref="A1" location="Contents!A1" display="Contents!A1" xr:uid="{E974D1D7-93B0-4B9C-BF12-388DAB158C36}"/>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97317-AD38-44E3-A706-D8B89B2EA44D}">
  <sheetPr codeName="Sheet5"/>
  <dimension ref="A1:H111"/>
  <sheetViews>
    <sheetView showGridLines="0" zoomScaleNormal="100" workbookViewId="0"/>
  </sheetViews>
  <sheetFormatPr defaultColWidth="8.84375" defaultRowHeight="13" x14ac:dyDescent="0.3"/>
  <cols>
    <col min="1" max="1" width="8.84375" style="1"/>
    <col min="2" max="2" width="9" style="1" bestFit="1" customWidth="1"/>
    <col min="3" max="5" width="9.23046875" style="1" bestFit="1" customWidth="1"/>
    <col min="6" max="6" width="9.69140625" style="1" bestFit="1" customWidth="1"/>
    <col min="7" max="9" width="9.23046875" style="1" bestFit="1" customWidth="1"/>
    <col min="10" max="16384" width="8.84375" style="1"/>
  </cols>
  <sheetData>
    <row r="1" spans="1:2" ht="40" customHeight="1" x14ac:dyDescent="0.3">
      <c r="A1" s="3" t="s">
        <v>9</v>
      </c>
    </row>
    <row r="2" spans="1:2" ht="17" x14ac:dyDescent="0.4">
      <c r="B2" s="2" t="s">
        <v>2</v>
      </c>
    </row>
    <row r="24" spans="2:8" ht="13.5" thickBot="1" x14ac:dyDescent="0.35"/>
    <row r="25" spans="2:8" ht="41.5" customHeight="1" thickBot="1" x14ac:dyDescent="0.35">
      <c r="B25" s="14"/>
      <c r="C25" s="7" t="s">
        <v>45</v>
      </c>
      <c r="D25" s="7" t="s">
        <v>51</v>
      </c>
      <c r="E25" s="7" t="s">
        <v>48</v>
      </c>
      <c r="F25" s="7" t="s">
        <v>49</v>
      </c>
      <c r="G25" s="7" t="s">
        <v>47</v>
      </c>
      <c r="H25" s="9" t="s">
        <v>46</v>
      </c>
    </row>
    <row r="26" spans="2:8" ht="14.5" x14ac:dyDescent="0.35">
      <c r="B26" s="34">
        <v>43466</v>
      </c>
      <c r="C26" s="4">
        <v>1.322059090909091</v>
      </c>
      <c r="D26" s="4">
        <v>2.7138095238095241</v>
      </c>
      <c r="E26" s="4">
        <v>-0.15595238095238093</v>
      </c>
      <c r="F26" s="4">
        <v>4.3695887445887447</v>
      </c>
      <c r="G26" s="4">
        <v>1.3550515962624268</v>
      </c>
      <c r="H26" s="5">
        <v>1.363640167789604</v>
      </c>
    </row>
    <row r="27" spans="2:8" ht="14.5" x14ac:dyDescent="0.35">
      <c r="B27" s="35">
        <v>43497</v>
      </c>
      <c r="C27" s="4">
        <v>1.2390399999999999</v>
      </c>
      <c r="D27" s="4">
        <v>2.676315789473684</v>
      </c>
      <c r="E27" s="4">
        <v>-0.2384</v>
      </c>
      <c r="F27" s="4">
        <v>4.0819000000000001</v>
      </c>
      <c r="G27" s="4">
        <v>1.2750417018043212</v>
      </c>
      <c r="H27" s="5">
        <v>1.3175743834586464</v>
      </c>
    </row>
    <row r="28" spans="2:8" ht="14.5" x14ac:dyDescent="0.35">
      <c r="B28" s="35">
        <v>43525</v>
      </c>
      <c r="C28" s="4">
        <v>1.1900190476190475</v>
      </c>
      <c r="D28" s="4">
        <v>2.5709523809523809</v>
      </c>
      <c r="E28" s="4">
        <v>-0.29738095238095241</v>
      </c>
      <c r="F28" s="4">
        <v>4.0568546365914795</v>
      </c>
      <c r="G28" s="4">
        <v>1.1672013525749858</v>
      </c>
      <c r="H28" s="5">
        <v>1.2252936734693878</v>
      </c>
    </row>
    <row r="29" spans="2:8" ht="14.5" x14ac:dyDescent="0.35">
      <c r="B29" s="35">
        <v>43556</v>
      </c>
      <c r="C29" s="4">
        <v>1.19058</v>
      </c>
      <c r="D29" s="4">
        <v>2.5323809523809522</v>
      </c>
      <c r="E29" s="4">
        <v>-0.26075000000000004</v>
      </c>
      <c r="F29" s="4">
        <v>3.6752500000000001</v>
      </c>
      <c r="G29" s="4">
        <v>1.1028562157703645</v>
      </c>
      <c r="H29" s="5">
        <v>1.1939082380952379</v>
      </c>
    </row>
    <row r="30" spans="2:8" ht="14.5" x14ac:dyDescent="0.35">
      <c r="B30" s="35">
        <v>43586</v>
      </c>
      <c r="C30" s="4">
        <v>1.1300047619047622</v>
      </c>
      <c r="D30" s="4">
        <v>2.395</v>
      </c>
      <c r="E30" s="4">
        <v>-0.33204761904761915</v>
      </c>
      <c r="F30" s="4">
        <v>3.6979567099567099</v>
      </c>
      <c r="G30" s="4">
        <v>1.0189641422271414</v>
      </c>
      <c r="H30" s="5">
        <v>1.1351147301695796</v>
      </c>
    </row>
    <row r="31" spans="2:8" ht="14.5" x14ac:dyDescent="0.35">
      <c r="B31" s="35">
        <v>43617</v>
      </c>
      <c r="C31" s="4">
        <v>0.91902500000000009</v>
      </c>
      <c r="D31" s="4">
        <v>2.0739999999999998</v>
      </c>
      <c r="E31" s="4">
        <v>-0.46078947368421058</v>
      </c>
      <c r="F31" s="4">
        <v>3.1265789473684209</v>
      </c>
      <c r="G31" s="4">
        <v>0.7682600945104695</v>
      </c>
      <c r="H31" s="5">
        <v>0.91098612030075188</v>
      </c>
    </row>
    <row r="32" spans="2:8" ht="14.5" x14ac:dyDescent="0.35">
      <c r="B32" s="35">
        <v>43647</v>
      </c>
      <c r="C32" s="4">
        <v>0.83040434782608707</v>
      </c>
      <c r="D32" s="4">
        <v>2.0590909090909091</v>
      </c>
      <c r="E32" s="4">
        <v>-0.55573913043478262</v>
      </c>
      <c r="F32" s="4">
        <v>2.7118260869565214</v>
      </c>
      <c r="G32" s="4">
        <v>0.62179916764050869</v>
      </c>
      <c r="H32" s="5">
        <v>0.78000262563523415</v>
      </c>
    </row>
    <row r="33" spans="2:8" ht="14.5" x14ac:dyDescent="0.35">
      <c r="B33" s="35">
        <v>43678</v>
      </c>
      <c r="C33" s="4">
        <v>0.57762857142857149</v>
      </c>
      <c r="D33" s="4">
        <v>1.6263636363636365</v>
      </c>
      <c r="E33" s="4">
        <v>-0.93576190476190491</v>
      </c>
      <c r="F33" s="4">
        <v>2.9119523809523806</v>
      </c>
      <c r="G33" s="4">
        <v>0.33620201779245429</v>
      </c>
      <c r="H33" s="5">
        <v>0.51336494743351879</v>
      </c>
    </row>
    <row r="34" spans="2:8" ht="14.5" x14ac:dyDescent="0.35">
      <c r="B34" s="35">
        <v>43709</v>
      </c>
      <c r="C34" s="4">
        <v>0.59810952380952387</v>
      </c>
      <c r="D34" s="4">
        <v>1.6994999999999998</v>
      </c>
      <c r="E34" s="4">
        <v>-0.78352380952380951</v>
      </c>
      <c r="F34" s="4">
        <v>2.518761904761905</v>
      </c>
      <c r="G34" s="4">
        <v>0.34941172123858039</v>
      </c>
      <c r="H34" s="5">
        <v>0.49593654851414254</v>
      </c>
    </row>
    <row r="35" spans="2:8" ht="14.5" x14ac:dyDescent="0.35">
      <c r="B35" s="35">
        <v>43739</v>
      </c>
      <c r="C35" s="4">
        <v>0.63733043478260865</v>
      </c>
      <c r="D35" s="4">
        <v>1.706818181818182</v>
      </c>
      <c r="E35" s="4">
        <v>-0.61091304347826092</v>
      </c>
      <c r="F35" s="4">
        <v>2.318640316205534</v>
      </c>
      <c r="G35" s="4">
        <v>0.40605100836050351</v>
      </c>
      <c r="H35" s="5">
        <v>0.57250313866257962</v>
      </c>
    </row>
    <row r="36" spans="2:8" ht="14.5" x14ac:dyDescent="0.35">
      <c r="B36" s="35">
        <v>43770</v>
      </c>
      <c r="C36" s="4">
        <v>0.76497619047619048</v>
      </c>
      <c r="D36" s="4">
        <v>1.8121052631578947</v>
      </c>
      <c r="E36" s="4">
        <v>-0.47095238095238107</v>
      </c>
      <c r="F36" s="4">
        <v>2.2830576441102757</v>
      </c>
      <c r="G36" s="4">
        <v>0.52325861678389507</v>
      </c>
      <c r="H36" s="5">
        <v>0.69785635732187612</v>
      </c>
    </row>
    <row r="37" spans="2:8" ht="14.5" x14ac:dyDescent="0.35">
      <c r="B37" s="35">
        <v>43800</v>
      </c>
      <c r="C37" s="4">
        <v>0.83076500000000009</v>
      </c>
      <c r="D37" s="4">
        <v>1.862857142857143</v>
      </c>
      <c r="E37" s="4">
        <v>-0.52594444444444444</v>
      </c>
      <c r="F37" s="4">
        <v>2.3888015873015873</v>
      </c>
      <c r="G37" s="4">
        <v>0.56467031489655073</v>
      </c>
      <c r="H37" s="5">
        <v>0.77069172335600911</v>
      </c>
    </row>
    <row r="38" spans="2:8" ht="14.5" x14ac:dyDescent="0.35">
      <c r="B38" s="35">
        <v>43831</v>
      </c>
      <c r="C38" s="4">
        <v>0.72355454545454545</v>
      </c>
      <c r="D38" s="4">
        <v>1.7576190476190474</v>
      </c>
      <c r="E38" s="4">
        <v>-0.5776190476190477</v>
      </c>
      <c r="F38" s="4">
        <v>2.3352380952380951</v>
      </c>
      <c r="G38" s="4">
        <v>0.53093059410287802</v>
      </c>
      <c r="H38" s="5">
        <v>0.70166942648829866</v>
      </c>
    </row>
    <row r="39" spans="2:8" ht="14.5" x14ac:dyDescent="0.35">
      <c r="B39" s="35">
        <v>43862</v>
      </c>
      <c r="C39" s="4">
        <v>0.63295500000000016</v>
      </c>
      <c r="D39" s="4">
        <v>1.5042105263157894</v>
      </c>
      <c r="E39" s="4">
        <v>-0.70835000000000004</v>
      </c>
      <c r="F39" s="4">
        <v>2.33535</v>
      </c>
      <c r="G39" s="4">
        <v>0.38347859649122812</v>
      </c>
      <c r="H39" s="5">
        <v>0.5264333145363409</v>
      </c>
    </row>
    <row r="40" spans="2:8" ht="14.5" x14ac:dyDescent="0.35">
      <c r="B40" s="35">
        <v>43891</v>
      </c>
      <c r="C40" s="4">
        <v>0.46092272727272737</v>
      </c>
      <c r="D40" s="4">
        <v>0.86999999999999966</v>
      </c>
      <c r="E40" s="4">
        <v>-0.5800909090909091</v>
      </c>
      <c r="F40" s="4">
        <v>2.5510909090909091</v>
      </c>
      <c r="G40" s="4">
        <v>0.47592150572545744</v>
      </c>
      <c r="H40" s="5">
        <v>0.44106019789734063</v>
      </c>
    </row>
    <row r="41" spans="2:8" ht="14.5" x14ac:dyDescent="0.35">
      <c r="B41" s="35">
        <v>43922</v>
      </c>
      <c r="C41" s="4">
        <v>0.35772500000000002</v>
      </c>
      <c r="D41" s="4">
        <v>0.65761904761904777</v>
      </c>
      <c r="E41" s="4">
        <v>-0.4494999999999999</v>
      </c>
      <c r="F41" s="4">
        <v>2.4964999999999997</v>
      </c>
      <c r="G41" s="4">
        <v>0.593040823692908</v>
      </c>
      <c r="H41" s="5">
        <v>0.43998981292517009</v>
      </c>
    </row>
    <row r="42" spans="2:8" ht="14.5" x14ac:dyDescent="0.35">
      <c r="B42" s="35">
        <v>43952</v>
      </c>
      <c r="C42" s="4">
        <v>0.2743368421052631</v>
      </c>
      <c r="D42" s="4">
        <v>0.67399999999999982</v>
      </c>
      <c r="E42" s="4">
        <v>-0.51649999999999996</v>
      </c>
      <c r="F42" s="4">
        <v>2.4495000000000005</v>
      </c>
      <c r="G42" s="4">
        <v>0.50170058457972888</v>
      </c>
      <c r="H42" s="5">
        <v>0.3881104060150376</v>
      </c>
    </row>
    <row r="43" spans="2:8" ht="14.5" x14ac:dyDescent="0.35">
      <c r="B43" s="35">
        <v>43983</v>
      </c>
      <c r="C43" s="4">
        <v>0.27798636363636359</v>
      </c>
      <c r="D43" s="4">
        <v>0.72863636363636364</v>
      </c>
      <c r="E43" s="4">
        <v>-0.43428571428571427</v>
      </c>
      <c r="F43" s="4">
        <v>1.8894834415584416</v>
      </c>
      <c r="G43" s="4">
        <v>0.41733544081366664</v>
      </c>
      <c r="H43" s="5">
        <v>0.36710106679035243</v>
      </c>
    </row>
    <row r="44" spans="2:8" ht="14.5" x14ac:dyDescent="0.35">
      <c r="B44" s="35">
        <v>44013</v>
      </c>
      <c r="C44" s="4">
        <v>0.20944782608695653</v>
      </c>
      <c r="D44" s="4">
        <v>0.62363636363636354</v>
      </c>
      <c r="E44" s="4">
        <v>-0.5230434782608695</v>
      </c>
      <c r="F44" s="4">
        <v>1.8856521739130432</v>
      </c>
      <c r="G44" s="4">
        <v>0.31557522560573381</v>
      </c>
      <c r="H44" s="5">
        <v>0.27182541555752737</v>
      </c>
    </row>
    <row r="45" spans="2:8" ht="14.5" x14ac:dyDescent="0.35">
      <c r="B45" s="35">
        <v>44044</v>
      </c>
      <c r="C45" s="4">
        <v>0.27166499999999999</v>
      </c>
      <c r="D45" s="4">
        <v>0.65</v>
      </c>
      <c r="E45" s="4">
        <v>-0.52333333333333332</v>
      </c>
      <c r="F45" s="4">
        <v>1.8968333333333334</v>
      </c>
      <c r="G45" s="4">
        <v>0.28826925137797066</v>
      </c>
      <c r="H45" s="5">
        <v>0.26581744897959186</v>
      </c>
    </row>
    <row r="46" spans="2:8" ht="14.5" x14ac:dyDescent="0.35">
      <c r="B46" s="35">
        <v>44075</v>
      </c>
      <c r="C46" s="4">
        <v>0.27300909090909092</v>
      </c>
      <c r="D46" s="4">
        <v>0.67952380952380931</v>
      </c>
      <c r="E46" s="4">
        <v>-0.52409090909090927</v>
      </c>
      <c r="F46" s="4">
        <v>2.02504329004329</v>
      </c>
      <c r="G46" s="4">
        <v>0.26613115490771089</v>
      </c>
      <c r="H46" s="5">
        <v>0.25644011440940007</v>
      </c>
    </row>
    <row r="47" spans="2:8" ht="14.5" x14ac:dyDescent="0.35">
      <c r="B47" s="35">
        <v>44105</v>
      </c>
      <c r="C47" s="4">
        <v>0.3058136363636364</v>
      </c>
      <c r="D47" s="4">
        <v>0.78714285714285703</v>
      </c>
      <c r="E47" s="4">
        <v>-0.60727272727272719</v>
      </c>
      <c r="F47" s="4">
        <v>2.1130622009569375</v>
      </c>
      <c r="G47" s="4">
        <v>0.20291083054583153</v>
      </c>
      <c r="H47" s="5">
        <v>0.2275116233766234</v>
      </c>
    </row>
    <row r="48" spans="2:8" ht="14.5" x14ac:dyDescent="0.35">
      <c r="B48" s="35">
        <v>44136</v>
      </c>
      <c r="C48" s="4">
        <v>0.38365238095238102</v>
      </c>
      <c r="D48" s="4">
        <v>0.87000000000000011</v>
      </c>
      <c r="E48" s="4">
        <v>-0.61476190476190462</v>
      </c>
      <c r="F48" s="4">
        <v>2.2252380952380957</v>
      </c>
      <c r="G48" s="4">
        <v>0.20311543569550061</v>
      </c>
      <c r="H48" s="5">
        <v>0.24249967060508418</v>
      </c>
    </row>
    <row r="49" spans="2:8" ht="14.5" x14ac:dyDescent="0.35">
      <c r="B49" s="35">
        <v>44166</v>
      </c>
      <c r="C49" s="4">
        <v>0.32239047619047606</v>
      </c>
      <c r="D49" s="4">
        <v>0.9336363636363636</v>
      </c>
      <c r="E49" s="4">
        <v>-0.61850000000000005</v>
      </c>
      <c r="F49" s="4">
        <v>2.2908809523809524</v>
      </c>
      <c r="G49" s="4">
        <v>0.18978986404044026</v>
      </c>
      <c r="H49" s="5">
        <v>0.23354290166975877</v>
      </c>
    </row>
    <row r="50" spans="2:8" ht="14.5" x14ac:dyDescent="0.35">
      <c r="B50" s="35">
        <v>44197</v>
      </c>
      <c r="C50" s="4">
        <v>0.36717</v>
      </c>
      <c r="D50" s="4">
        <v>1.081052631578947</v>
      </c>
      <c r="E50" s="4">
        <v>-0.58349999999999991</v>
      </c>
      <c r="F50" s="4">
        <v>2.3150000000000004</v>
      </c>
      <c r="G50" s="4">
        <v>0.22659417329614354</v>
      </c>
      <c r="H50" s="5">
        <v>0.28825509022556389</v>
      </c>
    </row>
    <row r="51" spans="2:8" ht="14.5" x14ac:dyDescent="0.35">
      <c r="B51" s="35">
        <v>44228</v>
      </c>
      <c r="C51" s="4">
        <v>0.62220000000000009</v>
      </c>
      <c r="D51" s="4">
        <v>1.2578947368421052</v>
      </c>
      <c r="E51" s="4">
        <v>-0.45</v>
      </c>
      <c r="F51" s="4">
        <v>2.2949999999999999</v>
      </c>
      <c r="G51" s="4">
        <v>0.39037916713827581</v>
      </c>
      <c r="H51" s="5">
        <v>0.43760398078529661</v>
      </c>
    </row>
    <row r="52" spans="2:8" ht="14.5" x14ac:dyDescent="0.35">
      <c r="B52" s="35">
        <v>44256</v>
      </c>
      <c r="C52" s="4">
        <v>0.84564782608695654</v>
      </c>
      <c r="D52" s="4">
        <v>1.6108695652173912</v>
      </c>
      <c r="E52" s="4">
        <v>-0.4</v>
      </c>
      <c r="F52" s="4">
        <v>2.4404545454545454</v>
      </c>
      <c r="G52" s="4">
        <v>0.53073898965612865</v>
      </c>
      <c r="H52" s="5">
        <v>0.61920236024844721</v>
      </c>
    </row>
    <row r="53" spans="2:8" ht="14.5" x14ac:dyDescent="0.35">
      <c r="B53" s="35">
        <v>44287</v>
      </c>
      <c r="C53" s="4">
        <v>0.85152499999999998</v>
      </c>
      <c r="D53" s="4">
        <v>1.6349999999999996</v>
      </c>
      <c r="E53" s="4">
        <v>-0.38</v>
      </c>
      <c r="F53" s="4">
        <v>2.4204545454545459</v>
      </c>
      <c r="G53" s="4">
        <v>0.5510226048148229</v>
      </c>
      <c r="H53" s="5">
        <v>0.65172671088435374</v>
      </c>
    </row>
    <row r="54" spans="2:8" ht="14.5" x14ac:dyDescent="0.35">
      <c r="B54" s="35">
        <v>44317</v>
      </c>
      <c r="C54" s="4">
        <v>0.90580000000000005</v>
      </c>
      <c r="D54" s="4">
        <v>1.6209999999999998</v>
      </c>
      <c r="E54" s="4">
        <v>-0.31</v>
      </c>
      <c r="F54" s="4">
        <v>2.4410526315789474</v>
      </c>
      <c r="G54" s="4">
        <v>0.63401866447031552</v>
      </c>
      <c r="H54" s="5">
        <v>0.72950188208616773</v>
      </c>
    </row>
    <row r="55" spans="2:8" ht="14.5" x14ac:dyDescent="0.35">
      <c r="B55" s="35">
        <v>44348</v>
      </c>
      <c r="C55" s="4">
        <v>0.85493636363636372</v>
      </c>
      <c r="D55" s="4">
        <v>1.5190909090909088</v>
      </c>
      <c r="E55" s="4">
        <v>-0.33</v>
      </c>
      <c r="F55" s="4">
        <v>2.4340909090909095</v>
      </c>
      <c r="G55" s="4">
        <v>0.57466494737577078</v>
      </c>
      <c r="H55" s="5">
        <v>0.65796655844155827</v>
      </c>
    </row>
    <row r="56" spans="2:8" ht="14.5" x14ac:dyDescent="0.35">
      <c r="B56" s="35">
        <v>44378</v>
      </c>
      <c r="C56" s="4">
        <v>0.69790454545454561</v>
      </c>
      <c r="D56" s="4">
        <v>1.3185714285714287</v>
      </c>
      <c r="E56" s="4">
        <v>-0.45136363636363641</v>
      </c>
      <c r="F56" s="4">
        <v>2.4281818181818178</v>
      </c>
      <c r="G56" s="4">
        <v>0.44677657869012705</v>
      </c>
      <c r="H56" s="5">
        <v>0.51194129870129879</v>
      </c>
    </row>
    <row r="57" spans="2:8" ht="14.5" x14ac:dyDescent="0.35">
      <c r="B57" s="35">
        <v>44409</v>
      </c>
      <c r="C57" s="4">
        <v>0.64400952380952381</v>
      </c>
      <c r="D57" s="4">
        <v>1.283181818181818</v>
      </c>
      <c r="E57" s="4">
        <v>-0.53863636363636358</v>
      </c>
      <c r="F57" s="4">
        <v>2.4433982683982682</v>
      </c>
      <c r="G57" s="4">
        <v>0.3733510675883257</v>
      </c>
      <c r="H57" s="5">
        <v>0.44493444341372912</v>
      </c>
    </row>
    <row r="58" spans="2:8" ht="14.5" x14ac:dyDescent="0.35">
      <c r="B58" s="35">
        <v>44440</v>
      </c>
      <c r="C58" s="4">
        <v>0.80230000000000024</v>
      </c>
      <c r="D58" s="4">
        <v>1.3747619047619046</v>
      </c>
      <c r="E58" s="4">
        <v>-0.37</v>
      </c>
      <c r="F58" s="4">
        <v>2.4315789473684211</v>
      </c>
      <c r="G58" s="4">
        <v>0.50458407347792755</v>
      </c>
      <c r="H58" s="5">
        <v>0.56348066171923317</v>
      </c>
    </row>
    <row r="59" spans="2:8" ht="14.5" x14ac:dyDescent="0.35">
      <c r="B59" s="35">
        <v>44470</v>
      </c>
      <c r="C59" s="4">
        <v>1.0829952380952381</v>
      </c>
      <c r="D59" s="4">
        <v>1.5825</v>
      </c>
      <c r="E59" s="4">
        <v>-0.20428571428571429</v>
      </c>
      <c r="F59" s="4">
        <v>2.6185714285714283</v>
      </c>
      <c r="G59" s="4">
        <v>0.69400185463659159</v>
      </c>
      <c r="H59" s="5">
        <v>0.75673510204081629</v>
      </c>
    </row>
    <row r="60" spans="2:8" ht="14.5" x14ac:dyDescent="0.35">
      <c r="B60" s="35">
        <v>44501</v>
      </c>
      <c r="C60" s="4">
        <v>0.93940454545454533</v>
      </c>
      <c r="D60" s="4">
        <v>1.5594999999999999</v>
      </c>
      <c r="E60" s="4">
        <v>-0.31363636363636355</v>
      </c>
      <c r="F60" s="4">
        <v>3.021363636363636</v>
      </c>
      <c r="G60" s="4">
        <v>0.69798159405111027</v>
      </c>
      <c r="H60" s="5">
        <v>0.72311106679035242</v>
      </c>
    </row>
    <row r="61" spans="2:8" ht="14.5" x14ac:dyDescent="0.35">
      <c r="B61" s="35">
        <v>44531</v>
      </c>
      <c r="C61" s="4">
        <v>0.83750476190476197</v>
      </c>
      <c r="D61" s="4">
        <v>1.4650000000000001</v>
      </c>
      <c r="E61" s="4">
        <v>-0.38428571428571429</v>
      </c>
      <c r="F61" s="4">
        <v>3.0995238095238098</v>
      </c>
      <c r="G61" s="4">
        <v>0.64531439722068584</v>
      </c>
      <c r="H61" s="5">
        <v>0.64722858998144717</v>
      </c>
    </row>
    <row r="62" spans="2:8" ht="14.5" x14ac:dyDescent="0.35">
      <c r="B62" s="35">
        <v>44562</v>
      </c>
      <c r="C62" s="4">
        <v>1.2051349999999998</v>
      </c>
      <c r="D62" s="4">
        <v>1.7639999999999998</v>
      </c>
      <c r="E62" s="4">
        <v>-0.11476190476190479</v>
      </c>
      <c r="F62" s="4">
        <v>3.3285714285714283</v>
      </c>
      <c r="G62" s="4">
        <v>0.88903853735382088</v>
      </c>
      <c r="H62" s="5">
        <v>0.91627694056569986</v>
      </c>
    </row>
    <row r="63" spans="2:8" ht="14.5" x14ac:dyDescent="0.35">
      <c r="B63" s="35">
        <v>44593</v>
      </c>
      <c r="C63" s="4">
        <v>1.48909</v>
      </c>
      <c r="D63" s="4">
        <v>1.9342105263157894</v>
      </c>
      <c r="E63" s="4">
        <v>0.15000000000000002</v>
      </c>
      <c r="F63" s="4">
        <v>2.9169999999999998</v>
      </c>
      <c r="G63" s="4">
        <v>1.222528711941143</v>
      </c>
      <c r="H63" s="5">
        <v>1.1617939030910611</v>
      </c>
    </row>
    <row r="64" spans="2:8" ht="14.5" x14ac:dyDescent="0.35">
      <c r="B64" s="35">
        <v>44621</v>
      </c>
      <c r="C64" s="4">
        <v>1.5457434782608697</v>
      </c>
      <c r="D64" s="4">
        <v>2.1278260869565218</v>
      </c>
      <c r="E64" s="4">
        <v>0.20618181818181822</v>
      </c>
      <c r="F64" s="4">
        <v>3.3879090909090905</v>
      </c>
      <c r="G64" s="4">
        <v>1.4475790188602109</v>
      </c>
      <c r="H64" s="5">
        <v>1.2758117504234896</v>
      </c>
    </row>
    <row r="65" spans="2:8" ht="14.5" x14ac:dyDescent="0.35">
      <c r="B65" s="35">
        <v>44652</v>
      </c>
      <c r="C65" s="4">
        <v>1.8361947368421054</v>
      </c>
      <c r="D65" s="4">
        <v>2.7475000000000005</v>
      </c>
      <c r="E65" s="4">
        <v>0.23795000000000002</v>
      </c>
      <c r="F65" s="4">
        <v>3.9694184210526324</v>
      </c>
      <c r="G65" s="4">
        <v>1.9043204898711037</v>
      </c>
      <c r="H65" s="5">
        <v>1.7132082706766918</v>
      </c>
    </row>
    <row r="66" spans="2:8" ht="14.5" x14ac:dyDescent="0.35">
      <c r="B66" s="35">
        <v>44682</v>
      </c>
      <c r="C66" s="4">
        <v>1.9068809523809527</v>
      </c>
      <c r="D66" s="4">
        <v>2.8980952380952383</v>
      </c>
      <c r="E66" s="4">
        <v>0.24342105263157884</v>
      </c>
      <c r="F66" s="4">
        <v>4.5543062200956941</v>
      </c>
      <c r="G66" s="4">
        <v>2.1799847437141247</v>
      </c>
      <c r="H66" s="5">
        <v>1.9182459141359891</v>
      </c>
    </row>
    <row r="67" spans="2:8" ht="14.5" x14ac:dyDescent="0.35">
      <c r="B67" s="35">
        <v>44713</v>
      </c>
      <c r="C67" s="4">
        <v>2.3823850000000002</v>
      </c>
      <c r="D67" s="4">
        <v>3.1433333333333344</v>
      </c>
      <c r="E67" s="4">
        <v>0.25254545454545457</v>
      </c>
      <c r="F67" s="4">
        <v>5.0388181818181819</v>
      </c>
      <c r="G67" s="4">
        <v>2.6193488400130334</v>
      </c>
      <c r="H67" s="5">
        <v>2.3184880086580089</v>
      </c>
    </row>
    <row r="68" spans="2:8" ht="14.5" x14ac:dyDescent="0.35">
      <c r="B68" s="35">
        <v>44743</v>
      </c>
      <c r="C68" s="4">
        <v>2.1453571428571432</v>
      </c>
      <c r="D68" s="4">
        <v>2.8959999999999999</v>
      </c>
      <c r="E68" s="4">
        <v>0.23129999999999998</v>
      </c>
      <c r="F68" s="4">
        <v>4.3058428571428564</v>
      </c>
      <c r="G68" s="4">
        <v>2.33307400281618</v>
      </c>
      <c r="H68" s="5">
        <v>2.063078775510204</v>
      </c>
    </row>
    <row r="69" spans="2:8" ht="14.5" x14ac:dyDescent="0.35">
      <c r="B69" s="35">
        <v>44774</v>
      </c>
      <c r="C69" s="4">
        <v>2.327818181818182</v>
      </c>
      <c r="D69" s="4">
        <v>2.8978260869565213</v>
      </c>
      <c r="E69" s="4">
        <v>0.20681818181818182</v>
      </c>
      <c r="F69" s="4">
        <v>4.0066600790513833</v>
      </c>
      <c r="G69" s="4">
        <v>2.2747916904990384</v>
      </c>
      <c r="H69" s="5">
        <v>2.0441049096555619</v>
      </c>
    </row>
    <row r="70" spans="2:8" ht="14.5" x14ac:dyDescent="0.35">
      <c r="B70" s="35">
        <v>44805</v>
      </c>
      <c r="C70" s="4">
        <v>3.500714285714285</v>
      </c>
      <c r="D70" s="4">
        <v>3.5190476190476194</v>
      </c>
      <c r="E70" s="4">
        <v>0.26924999999999999</v>
      </c>
      <c r="F70" s="4">
        <v>4.5952954545454539</v>
      </c>
      <c r="G70" s="4">
        <v>2.9475475596983665</v>
      </c>
      <c r="H70" s="5">
        <v>2.6825728045763761</v>
      </c>
    </row>
    <row r="71" spans="2:8" ht="14.5" x14ac:dyDescent="0.35">
      <c r="B71" s="35">
        <v>44835</v>
      </c>
      <c r="C71" s="4">
        <v>4.1095523809523815</v>
      </c>
      <c r="D71" s="4">
        <v>3.9834999999999994</v>
      </c>
      <c r="E71" s="4">
        <v>0.25715000000000005</v>
      </c>
      <c r="F71" s="4">
        <v>5.456659523809523</v>
      </c>
      <c r="G71" s="4">
        <v>3.3417898154194425</v>
      </c>
      <c r="H71" s="5">
        <v>3.0318051020408157</v>
      </c>
    </row>
    <row r="72" spans="2:8" ht="14.5" x14ac:dyDescent="0.35">
      <c r="B72" s="35">
        <v>44866</v>
      </c>
      <c r="C72" s="4">
        <v>3.4170636363636357</v>
      </c>
      <c r="D72" s="4">
        <v>3.8910000000000005</v>
      </c>
      <c r="E72" s="4">
        <v>0.26530000000000004</v>
      </c>
      <c r="F72" s="4">
        <v>4.9306090909090905</v>
      </c>
      <c r="G72" s="4">
        <v>3.107723685079526</v>
      </c>
      <c r="H72" s="5">
        <v>2.8045040940012371</v>
      </c>
    </row>
    <row r="73" spans="2:8" ht="14.5" x14ac:dyDescent="0.35">
      <c r="B73" s="35">
        <v>44896</v>
      </c>
      <c r="C73" s="4">
        <v>3.5015099999999997</v>
      </c>
      <c r="D73" s="4">
        <v>3.6161904761904755</v>
      </c>
      <c r="E73" s="4">
        <v>0.35704545454545467</v>
      </c>
      <c r="F73" s="4">
        <v>4.4624783549783542</v>
      </c>
      <c r="G73" s="4">
        <v>3.071586246354487</v>
      </c>
      <c r="H73" s="5">
        <v>2.7678215955473098</v>
      </c>
    </row>
    <row r="74" spans="2:8" ht="14.5" x14ac:dyDescent="0.35">
      <c r="B74" s="35">
        <v>44927</v>
      </c>
      <c r="C74" s="4">
        <v>3.5114714285714292</v>
      </c>
      <c r="D74" s="4">
        <v>3.5315000000000003</v>
      </c>
      <c r="E74" s="4">
        <v>0.47905263157894729</v>
      </c>
      <c r="F74" s="4">
        <v>4.1709473684210545</v>
      </c>
      <c r="G74" s="4">
        <v>3.1098621066718604</v>
      </c>
      <c r="H74" s="5">
        <v>2.7978794699410869</v>
      </c>
    </row>
    <row r="75" spans="2:8" ht="14.5" x14ac:dyDescent="0.35">
      <c r="B75" s="35">
        <v>44958</v>
      </c>
      <c r="C75" s="4">
        <v>3.55525</v>
      </c>
      <c r="D75" s="4">
        <v>3.7468421052631586</v>
      </c>
      <c r="E75" s="4">
        <v>0.52005263157894743</v>
      </c>
      <c r="F75" s="4">
        <v>4.1494473684210531</v>
      </c>
      <c r="G75" s="4">
        <v>3.2590656918505929</v>
      </c>
      <c r="H75" s="5">
        <v>2.929942894736842</v>
      </c>
    </row>
    <row r="76" spans="2:8" ht="14.5" x14ac:dyDescent="0.35">
      <c r="B76" s="35">
        <v>44986</v>
      </c>
      <c r="C76" s="4">
        <v>3.5638217391304337</v>
      </c>
      <c r="D76" s="4">
        <v>3.6630434782608687</v>
      </c>
      <c r="E76" s="4">
        <v>0.4024545454545454</v>
      </c>
      <c r="F76" s="4">
        <v>4.3049367588932794</v>
      </c>
      <c r="G76" s="4">
        <v>3.2575448013590234</v>
      </c>
      <c r="H76" s="5">
        <v>2.8804247487295309</v>
      </c>
    </row>
    <row r="77" spans="2:8" ht="14.5" x14ac:dyDescent="0.35">
      <c r="B77" s="35">
        <v>45017</v>
      </c>
      <c r="C77" s="4">
        <v>3.6502666666666661</v>
      </c>
      <c r="D77" s="4">
        <v>3.46</v>
      </c>
      <c r="E77" s="4">
        <v>0.46645000000000003</v>
      </c>
      <c r="F77" s="4">
        <v>4.2213277777777778</v>
      </c>
      <c r="G77" s="4">
        <v>3.1974630528091268</v>
      </c>
      <c r="H77" s="5">
        <v>2.8547130659983293</v>
      </c>
    </row>
    <row r="78" spans="2:8" ht="14.5" x14ac:dyDescent="0.35">
      <c r="B78" s="35">
        <v>45047</v>
      </c>
      <c r="C78" s="4">
        <v>3.96211</v>
      </c>
      <c r="D78" s="4">
        <v>3.5736363636363637</v>
      </c>
      <c r="E78" s="4">
        <v>0.41910000000000008</v>
      </c>
      <c r="F78" s="4">
        <v>4.1331727272727274</v>
      </c>
      <c r="G78" s="4">
        <v>3.2084933473053203</v>
      </c>
      <c r="H78" s="5">
        <v>2.9419640259740261</v>
      </c>
    </row>
    <row r="79" spans="2:8" ht="14.5" x14ac:dyDescent="0.35">
      <c r="B79" s="35">
        <v>45078</v>
      </c>
      <c r="C79" s="4">
        <v>4.3659045454545451</v>
      </c>
      <c r="D79" s="4">
        <v>3.7480952380952379</v>
      </c>
      <c r="E79" s="4">
        <v>0.42345454545454547</v>
      </c>
      <c r="F79" s="4">
        <v>4.0703549783549793</v>
      </c>
      <c r="G79" s="4">
        <v>3.2632152787977362</v>
      </c>
      <c r="H79" s="5">
        <v>3.0369017223252941</v>
      </c>
    </row>
    <row r="80" spans="2:8" ht="14.5" x14ac:dyDescent="0.35">
      <c r="B80" s="35">
        <v>45108</v>
      </c>
      <c r="C80" s="4">
        <v>4.4371714285714283</v>
      </c>
      <c r="D80" s="4">
        <v>3.8994999999999997</v>
      </c>
      <c r="E80" s="4">
        <v>0.46450000000000002</v>
      </c>
      <c r="F80" s="4">
        <v>4.1805000000000003</v>
      </c>
      <c r="G80" s="4">
        <v>3.3275788056835638</v>
      </c>
      <c r="H80" s="5">
        <v>3.1292788435374148</v>
      </c>
    </row>
    <row r="81" spans="2:8" ht="14.5" x14ac:dyDescent="0.35">
      <c r="B81" s="35">
        <v>45139</v>
      </c>
      <c r="C81" s="4">
        <v>4.5298363636363632</v>
      </c>
      <c r="D81" s="4">
        <v>4.1678260869565227</v>
      </c>
      <c r="E81" s="4">
        <v>0.63909090909090915</v>
      </c>
      <c r="F81" s="4">
        <v>4.2704743083003951</v>
      </c>
      <c r="G81" s="4">
        <v>3.4236066599112851</v>
      </c>
      <c r="H81" s="5">
        <v>3.2668049463579893</v>
      </c>
    </row>
    <row r="82" spans="2:8" ht="14.5" x14ac:dyDescent="0.35">
      <c r="B82" s="35">
        <v>45170</v>
      </c>
      <c r="C82" s="4">
        <v>4.4199333333333328</v>
      </c>
      <c r="D82" s="4">
        <v>4.3790000000000004</v>
      </c>
      <c r="E82" s="4">
        <v>0.71315000000000006</v>
      </c>
      <c r="F82" s="4">
        <v>4.3335166666666654</v>
      </c>
      <c r="G82" s="4">
        <v>3.5436710194841949</v>
      </c>
      <c r="H82" s="5">
        <v>3.3920657142857142</v>
      </c>
    </row>
    <row r="83" spans="2:8" ht="14.5" x14ac:dyDescent="0.35">
      <c r="B83" s="35">
        <v>45200</v>
      </c>
      <c r="C83" s="4">
        <v>4.5694954545454545</v>
      </c>
      <c r="D83" s="4">
        <v>4.7980952380952377</v>
      </c>
      <c r="E83" s="4">
        <v>0.82109523809523821</v>
      </c>
      <c r="F83" s="4">
        <v>4.6460476190476179</v>
      </c>
      <c r="G83" s="4">
        <v>3.7453160741541054</v>
      </c>
      <c r="H83" s="5">
        <v>3.6297882498453924</v>
      </c>
    </row>
    <row r="84" spans="2:8" ht="14.5" x14ac:dyDescent="0.35">
      <c r="B84" s="35">
        <v>45231</v>
      </c>
      <c r="C84" s="4">
        <v>4.2720681818181818</v>
      </c>
      <c r="D84" s="4">
        <v>4.5028571428571427</v>
      </c>
      <c r="E84" s="4">
        <v>0.81185000000000007</v>
      </c>
      <c r="F84" s="4">
        <v>4.273604545454547</v>
      </c>
      <c r="G84" s="4">
        <v>3.4779454480286747</v>
      </c>
      <c r="H84" s="5">
        <v>3.3597288930117495</v>
      </c>
    </row>
    <row r="85" spans="2:8" ht="14.5" x14ac:dyDescent="0.35">
      <c r="B85" s="35">
        <v>45261</v>
      </c>
      <c r="C85" s="4">
        <v>3.8621736842105268</v>
      </c>
      <c r="D85" s="4">
        <v>4.0200000000000005</v>
      </c>
      <c r="E85" s="4">
        <v>0.66178947368421037</v>
      </c>
      <c r="F85" s="4">
        <v>4.0387368421052638</v>
      </c>
      <c r="G85" s="4">
        <v>3.0045068869834299</v>
      </c>
      <c r="H85" s="5">
        <v>2.9114789795918368</v>
      </c>
    </row>
    <row r="86" spans="2:8" ht="14.5" x14ac:dyDescent="0.35">
      <c r="B86" s="35">
        <v>45292</v>
      </c>
      <c r="C86" s="4">
        <v>3.9319318181818179</v>
      </c>
      <c r="D86" s="4">
        <v>4.0580952380952384</v>
      </c>
      <c r="E86" s="4">
        <v>0.65694736842105272</v>
      </c>
      <c r="F86" s="4">
        <v>3.9963859649122817</v>
      </c>
      <c r="G86" s="4">
        <v>3.0583849706585098</v>
      </c>
      <c r="H86" s="5">
        <v>2.9593583593724575</v>
      </c>
    </row>
    <row r="87" spans="2:8" ht="14.5" x14ac:dyDescent="0.35">
      <c r="B87" s="35">
        <v>45323</v>
      </c>
      <c r="C87" s="4">
        <v>4.1230380952380949</v>
      </c>
      <c r="D87" s="4">
        <v>4.2075000000000005</v>
      </c>
      <c r="E87" s="4">
        <v>0.72184210526315795</v>
      </c>
      <c r="F87" s="4">
        <v>4.0746578947368421</v>
      </c>
      <c r="G87" s="4">
        <v>3.1645454818497862</v>
      </c>
      <c r="H87" s="5">
        <v>3.087865266738274</v>
      </c>
    </row>
    <row r="88" spans="2:8" ht="14.5" x14ac:dyDescent="0.35">
      <c r="B88" s="35">
        <v>45352</v>
      </c>
      <c r="C88" s="4">
        <v>4.0330250000000003</v>
      </c>
      <c r="D88" s="4">
        <v>4.208499999999999</v>
      </c>
      <c r="E88" s="4">
        <v>0.69904999999999995</v>
      </c>
      <c r="F88" s="4">
        <v>3.9459500000000007</v>
      </c>
      <c r="G88" s="4">
        <v>3.1150382314657614</v>
      </c>
      <c r="H88" s="5">
        <v>3.0440239473684207</v>
      </c>
    </row>
    <row r="89" spans="2:8" ht="14.5" x14ac:dyDescent="0.35">
      <c r="B89" s="35">
        <v>45383</v>
      </c>
      <c r="C89" s="4">
        <v>4.2172095238095251</v>
      </c>
      <c r="D89" s="4">
        <v>4.53909090909091</v>
      </c>
      <c r="E89" s="4">
        <v>0.70919047619047626</v>
      </c>
      <c r="F89" s="4">
        <v>4.1168095238095246</v>
      </c>
      <c r="G89" s="4">
        <v>3.2699370101941079</v>
      </c>
      <c r="H89" s="5">
        <v>3.2241066666666667</v>
      </c>
    </row>
    <row r="90" spans="2:8" ht="14.5" x14ac:dyDescent="0.35">
      <c r="B90" s="35">
        <v>45413</v>
      </c>
      <c r="C90" s="4">
        <v>4.2229000000000001</v>
      </c>
      <c r="D90" s="4">
        <v>4.4822727272727274</v>
      </c>
      <c r="E90" s="4">
        <v>0.74490000000000001</v>
      </c>
      <c r="F90" s="4">
        <v>4.0513499999999993</v>
      </c>
      <c r="G90" s="4">
        <v>3.2926992132425288</v>
      </c>
      <c r="H90" s="5">
        <v>3.245337207792208</v>
      </c>
    </row>
    <row r="91" spans="2:8" ht="14.5" x14ac:dyDescent="0.35">
      <c r="B91" s="35">
        <v>45444</v>
      </c>
      <c r="C91" s="4">
        <v>4.1643799999999995</v>
      </c>
      <c r="D91" s="4">
        <v>4.3052631578947373</v>
      </c>
      <c r="E91" s="4">
        <v>0.7330500000000002</v>
      </c>
      <c r="F91" s="4">
        <v>4.1575928571428564</v>
      </c>
      <c r="G91" s="4">
        <v>3.2714718044843276</v>
      </c>
      <c r="H91" s="5">
        <v>3.2064400225563907</v>
      </c>
    </row>
    <row r="92" spans="2:8" ht="14.5" x14ac:dyDescent="0.35">
      <c r="B92" s="35">
        <v>45474</v>
      </c>
      <c r="C92" s="4">
        <v>4.1386130434782595</v>
      </c>
      <c r="D92" s="4">
        <v>4.2486363636363649</v>
      </c>
      <c r="E92" s="4">
        <v>0.57747826086956522</v>
      </c>
      <c r="F92" s="4">
        <v>4.2580480549199082</v>
      </c>
      <c r="G92" s="4">
        <v>3.1994734193414165</v>
      </c>
      <c r="H92" s="5">
        <v>3.1867139299830605</v>
      </c>
    </row>
    <row r="93" spans="2:8" ht="14.5" x14ac:dyDescent="0.35">
      <c r="B93" s="35">
        <v>45505</v>
      </c>
      <c r="C93" s="4">
        <v>3.9443904761904753</v>
      </c>
      <c r="D93" s="4">
        <v>3.8709090909090906</v>
      </c>
      <c r="E93" s="4">
        <v>0.40857142857142864</v>
      </c>
      <c r="F93" s="4">
        <v>4.3466785714285718</v>
      </c>
      <c r="G93" s="4">
        <v>2.988231247032537</v>
      </c>
      <c r="H93" s="5">
        <v>2.9500100247371677</v>
      </c>
    </row>
    <row r="94" spans="2:8" ht="14.5" x14ac:dyDescent="0.35">
      <c r="B94" s="35">
        <v>45536</v>
      </c>
      <c r="C94" s="4">
        <v>3.9052761904761906</v>
      </c>
      <c r="D94" s="4">
        <v>3.7235</v>
      </c>
      <c r="E94" s="4">
        <v>0.43542857142857144</v>
      </c>
      <c r="F94" s="4">
        <v>4.4855126050420173</v>
      </c>
      <c r="G94" s="4">
        <v>2.9195003031297402</v>
      </c>
      <c r="H94" s="5">
        <v>2.8727886573576802</v>
      </c>
    </row>
    <row r="95" spans="2:8" ht="14.5" x14ac:dyDescent="0.35">
      <c r="B95" s="35">
        <v>45566</v>
      </c>
      <c r="C95" s="4">
        <v>4.1993</v>
      </c>
      <c r="D95" s="4">
        <v>4.0954545454545448</v>
      </c>
      <c r="E95" s="4">
        <v>0.45008695652173925</v>
      </c>
      <c r="F95" s="4">
        <v>4.4734515050167216</v>
      </c>
      <c r="G95" s="4">
        <v>2.9936821726146685</v>
      </c>
      <c r="H95" s="5">
        <v>3.0221747204968943</v>
      </c>
    </row>
    <row r="96" spans="2:8" ht="14.5" x14ac:dyDescent="0.35">
      <c r="B96" s="35">
        <v>45597</v>
      </c>
      <c r="C96" s="4">
        <v>4.4164095238095245</v>
      </c>
      <c r="D96" s="4">
        <v>4.3557894736842098</v>
      </c>
      <c r="E96" s="4">
        <v>0.37328571428571428</v>
      </c>
      <c r="F96" s="4">
        <v>4.3424642857142866</v>
      </c>
      <c r="G96" s="4">
        <v>3.0445632702724548</v>
      </c>
      <c r="H96" s="5">
        <v>3.1512812173290365</v>
      </c>
    </row>
    <row r="97" spans="2:8" ht="14.5" x14ac:dyDescent="0.35">
      <c r="B97" s="35">
        <v>45627</v>
      </c>
      <c r="C97" s="4">
        <v>4.4344799999999998</v>
      </c>
      <c r="D97" s="4">
        <v>4.3914285714285715</v>
      </c>
      <c r="E97" s="4">
        <v>0.25761111111111112</v>
      </c>
      <c r="F97" s="4">
        <v>4.2388888888888889</v>
      </c>
      <c r="G97" s="4">
        <v>2.9311798366596729</v>
      </c>
      <c r="H97" s="5">
        <v>3.0838093770841675</v>
      </c>
    </row>
    <row r="98" spans="2:8" ht="14.5" x14ac:dyDescent="0.35">
      <c r="B98" s="35">
        <v>45658</v>
      </c>
      <c r="C98" s="18">
        <v>4.6626909090909088</v>
      </c>
      <c r="D98" s="18">
        <v>4.6290476190476184</v>
      </c>
      <c r="E98" s="18">
        <v>0.40947619047619049</v>
      </c>
      <c r="F98" s="18">
        <v>4.2532147186147187</v>
      </c>
      <c r="G98" s="18">
        <v>3.1412990228951183</v>
      </c>
      <c r="H98" s="20">
        <v>3.3229024486541023</v>
      </c>
    </row>
    <row r="99" spans="2:8" ht="14.5" x14ac:dyDescent="0.35">
      <c r="B99" s="35">
        <v>45689</v>
      </c>
      <c r="C99" s="18">
        <v>4.5062549999999995</v>
      </c>
      <c r="D99" s="18">
        <v>4.4510526315789471</v>
      </c>
      <c r="E99" s="18">
        <v>0.42800000000000005</v>
      </c>
      <c r="F99" s="18">
        <v>4.1793684210526312</v>
      </c>
      <c r="G99" s="18">
        <v>3.0465876861912853</v>
      </c>
      <c r="H99" s="20">
        <v>3.2149706553884707</v>
      </c>
    </row>
    <row r="100" spans="2:8" ht="14.5" x14ac:dyDescent="0.35">
      <c r="B100" s="35">
        <v>45717</v>
      </c>
      <c r="C100" s="18">
        <v>4.6447857142857139</v>
      </c>
      <c r="D100" s="18">
        <v>4.2804761904761905</v>
      </c>
      <c r="E100" s="18">
        <v>0.64542857142857135</v>
      </c>
      <c r="F100" s="18">
        <v>3.9993571428571424</v>
      </c>
      <c r="G100" s="18">
        <v>3.2402749947449272</v>
      </c>
      <c r="H100" s="20">
        <v>3.366278163265306</v>
      </c>
    </row>
    <row r="101" spans="2:8" ht="14.5" x14ac:dyDescent="0.35">
      <c r="B101" s="35">
        <v>45748</v>
      </c>
      <c r="C101" s="18">
        <v>4.5761950000000002</v>
      </c>
      <c r="D101" s="18">
        <v>4.2790476190476188</v>
      </c>
      <c r="E101" s="18">
        <v>0.41435000000000005</v>
      </c>
      <c r="F101" s="18">
        <v>4.1618450000000005</v>
      </c>
      <c r="G101" s="18">
        <v>3.0984388545079709</v>
      </c>
      <c r="H101" s="20">
        <v>3.2585543503401362</v>
      </c>
    </row>
    <row r="102" spans="2:8" ht="14.5" x14ac:dyDescent="0.35">
      <c r="B102" s="35">
        <v>45778</v>
      </c>
      <c r="C102" s="18">
        <v>4.6003499999999997</v>
      </c>
      <c r="D102" s="18">
        <v>4.4238095238095259</v>
      </c>
      <c r="E102" s="18">
        <v>0.32400000000000001</v>
      </c>
      <c r="F102" s="18">
        <v>4.2763499999999999</v>
      </c>
      <c r="G102" s="18">
        <v>3.1010069491176617</v>
      </c>
      <c r="H102" s="20">
        <v>3.3080306802721089</v>
      </c>
    </row>
    <row r="103" spans="2:8" ht="14.5" x14ac:dyDescent="0.35">
      <c r="B103" s="35">
        <v>45809</v>
      </c>
      <c r="C103" s="18">
        <v>4.5248047619047629</v>
      </c>
      <c r="D103" s="18">
        <v>4.3834999999999997</v>
      </c>
      <c r="E103" s="18">
        <v>0.31755</v>
      </c>
      <c r="F103" s="18">
        <v>4.258765789473685</v>
      </c>
      <c r="G103" s="18">
        <v>3.074685099846389</v>
      </c>
      <c r="H103" s="20">
        <v>3.2780680272108844</v>
      </c>
    </row>
    <row r="104" spans="2:8" ht="14.5" x14ac:dyDescent="0.35">
      <c r="B104" s="35">
        <v>45839</v>
      </c>
      <c r="C104" s="18">
        <v>4.5923913043478253</v>
      </c>
      <c r="D104" s="18">
        <v>4.3918181818181825</v>
      </c>
      <c r="E104" s="18">
        <v>0.43313043478260871</v>
      </c>
      <c r="F104" s="18">
        <v>4.1592608695652169</v>
      </c>
      <c r="G104" s="18">
        <v>3.1535260408432153</v>
      </c>
      <c r="H104" s="20">
        <v>3.3583402879728967</v>
      </c>
    </row>
    <row r="105" spans="2:8" ht="14.5" x14ac:dyDescent="0.35">
      <c r="B105" s="35">
        <v>45870</v>
      </c>
      <c r="C105" s="18">
        <v>4.6368649999999993</v>
      </c>
      <c r="D105" s="18">
        <v>4.2647619047619045</v>
      </c>
      <c r="E105" s="18">
        <v>0.30405000000000004</v>
      </c>
      <c r="F105" s="18">
        <v>4.3328149999999992</v>
      </c>
      <c r="G105" s="18">
        <v>3.160612063492064</v>
      </c>
      <c r="H105" s="20">
        <v>3.3590921768707487</v>
      </c>
    </row>
    <row r="106" spans="2:8" ht="14.5" x14ac:dyDescent="0.35">
      <c r="B106" s="35">
        <v>45901</v>
      </c>
      <c r="C106" s="18">
        <v>4.6884636363636352</v>
      </c>
      <c r="D106" s="18">
        <v>4.1204761904761895</v>
      </c>
      <c r="E106" s="18">
        <v>0.25027272727272737</v>
      </c>
      <c r="F106" s="18">
        <v>4.438190909090908</v>
      </c>
      <c r="G106" s="18">
        <v>3.1985584251380801</v>
      </c>
      <c r="H106" s="20">
        <v>3.3470042609771178</v>
      </c>
    </row>
    <row r="107" spans="2:8" ht="14.5" x14ac:dyDescent="0.35">
      <c r="B107" s="35">
        <v>45931</v>
      </c>
      <c r="C107" s="18">
        <v>4.5720652173913043</v>
      </c>
      <c r="D107" s="18">
        <v>4.0618181818181816</v>
      </c>
      <c r="E107" s="18">
        <v>0.20430434782608695</v>
      </c>
      <c r="F107" s="18">
        <v>4.3677608695652177</v>
      </c>
      <c r="G107" s="18">
        <v>3.1295771829236902</v>
      </c>
      <c r="H107" s="20">
        <v>3.2758225183512137</v>
      </c>
    </row>
    <row r="108" spans="2:8" ht="14.5" x14ac:dyDescent="0.35">
      <c r="B108" s="35">
        <v>45962</v>
      </c>
      <c r="C108" s="18">
        <v>4.4984899999999985</v>
      </c>
      <c r="D108" s="18">
        <v>4.0938888888888885</v>
      </c>
      <c r="E108" s="18">
        <v>0.17585000000000001</v>
      </c>
      <c r="F108" s="18">
        <v>4.371150000000001</v>
      </c>
      <c r="G108" s="18">
        <v>3.1720408222423866</v>
      </c>
      <c r="H108" s="20">
        <v>3.2954469402673352</v>
      </c>
    </row>
    <row r="109" spans="2:8" ht="14.5" x14ac:dyDescent="0.35">
      <c r="B109" s="35">
        <v>45992</v>
      </c>
      <c r="C109" s="18">
        <v>4.482561904761905</v>
      </c>
      <c r="D109" s="18">
        <v>4.1431818181818185</v>
      </c>
      <c r="E109" s="18">
        <v>0.29115000000000002</v>
      </c>
      <c r="F109" s="18">
        <v>4.4280880952380954</v>
      </c>
      <c r="G109" s="18">
        <v>3.3132102162156563</v>
      </c>
      <c r="H109" s="20">
        <v>3.4161456179409564</v>
      </c>
    </row>
    <row r="110" spans="2:8" ht="14.5" x14ac:dyDescent="0.35">
      <c r="B110" s="35">
        <v>46023</v>
      </c>
      <c r="C110" s="18">
        <v>4.4510000000000005</v>
      </c>
      <c r="D110" s="18">
        <v>4.2134999999999998</v>
      </c>
      <c r="E110" s="18">
        <v>0.30189999999999995</v>
      </c>
      <c r="F110" s="18">
        <v>4.4478000000000018</v>
      </c>
      <c r="G110" s="18">
        <v>3.3103634776596667</v>
      </c>
      <c r="H110" s="20">
        <v>3.4387639992839243</v>
      </c>
    </row>
    <row r="111" spans="2:8" ht="15" thickBot="1" x14ac:dyDescent="0.4">
      <c r="B111" s="36">
        <v>46054</v>
      </c>
      <c r="C111" s="19">
        <v>4.5001000000000007</v>
      </c>
      <c r="D111" s="19">
        <v>4.1979999999999995</v>
      </c>
      <c r="E111" s="19">
        <v>0.29841666666666672</v>
      </c>
      <c r="F111" s="19">
        <v>4.5228333333333337</v>
      </c>
      <c r="G111" s="19">
        <v>3.2804665501165506</v>
      </c>
      <c r="H111" s="21">
        <v>3.4185018181818188</v>
      </c>
    </row>
  </sheetData>
  <hyperlinks>
    <hyperlink ref="A1" location="Contents!A1" display="Contents!A1" xr:uid="{D3CEA7ED-02A9-45DE-A475-75FD6375D685}"/>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FD337-3C4F-4F0B-96E3-1E1B34FA70AD}">
  <sheetPr codeName="Sheet6"/>
  <dimension ref="A1:X46"/>
  <sheetViews>
    <sheetView showGridLines="0" zoomScaleNormal="100" workbookViewId="0"/>
  </sheetViews>
  <sheetFormatPr defaultColWidth="8.84375" defaultRowHeight="13" x14ac:dyDescent="0.3"/>
  <cols>
    <col min="1" max="16384" width="8.84375" style="1"/>
  </cols>
  <sheetData>
    <row r="1" spans="1:2" ht="40" customHeight="1" x14ac:dyDescent="0.3">
      <c r="A1" s="3" t="s">
        <v>9</v>
      </c>
    </row>
    <row r="2" spans="1:2" ht="17" x14ac:dyDescent="0.4">
      <c r="B2" s="2" t="s">
        <v>3</v>
      </c>
    </row>
    <row r="24" spans="2:24" ht="13.5" thickBot="1" x14ac:dyDescent="0.35"/>
    <row r="25" spans="2:24" ht="52.5" thickBot="1" x14ac:dyDescent="0.35">
      <c r="B25" s="44" t="s">
        <v>10</v>
      </c>
      <c r="C25" s="45" t="s">
        <v>52</v>
      </c>
      <c r="D25" s="45" t="s">
        <v>53</v>
      </c>
      <c r="E25" s="45" t="s">
        <v>54</v>
      </c>
      <c r="F25" s="45" t="s">
        <v>55</v>
      </c>
      <c r="G25" s="45" t="s">
        <v>56</v>
      </c>
      <c r="H25" s="45" t="s">
        <v>57</v>
      </c>
      <c r="I25" s="45" t="s">
        <v>58</v>
      </c>
      <c r="J25" s="45" t="s">
        <v>59</v>
      </c>
      <c r="K25" s="45" t="s">
        <v>60</v>
      </c>
      <c r="L25" s="46" t="s">
        <v>61</v>
      </c>
      <c r="N25" s="44" t="s">
        <v>17</v>
      </c>
      <c r="O25" s="45" t="s">
        <v>52</v>
      </c>
      <c r="P25" s="45" t="s">
        <v>53</v>
      </c>
      <c r="Q25" s="45" t="s">
        <v>54</v>
      </c>
      <c r="R25" s="45" t="s">
        <v>55</v>
      </c>
      <c r="S25" s="45" t="s">
        <v>56</v>
      </c>
      <c r="T25" s="45" t="s">
        <v>57</v>
      </c>
      <c r="U25" s="45" t="s">
        <v>58</v>
      </c>
      <c r="V25" s="45" t="s">
        <v>59</v>
      </c>
      <c r="W25" s="45" t="s">
        <v>60</v>
      </c>
      <c r="X25" s="46" t="s">
        <v>61</v>
      </c>
    </row>
    <row r="26" spans="2:24" x14ac:dyDescent="0.3">
      <c r="B26" s="40" t="s">
        <v>23</v>
      </c>
      <c r="C26" s="4">
        <v>8.6948826829874726</v>
      </c>
      <c r="L26" s="47"/>
      <c r="N26" s="40" t="s">
        <v>23</v>
      </c>
      <c r="O26" s="4">
        <v>70.344914269968314</v>
      </c>
      <c r="X26" s="47"/>
    </row>
    <row r="27" spans="2:24" x14ac:dyDescent="0.3">
      <c r="B27" s="10" t="s">
        <v>24</v>
      </c>
      <c r="C27" s="4">
        <v>7.2609502914148489</v>
      </c>
      <c r="L27" s="47"/>
      <c r="N27" s="10" t="s">
        <v>24</v>
      </c>
      <c r="O27" s="4">
        <v>74.202568442290882</v>
      </c>
      <c r="X27" s="47"/>
    </row>
    <row r="28" spans="2:24" x14ac:dyDescent="0.3">
      <c r="B28" s="10" t="s">
        <v>25</v>
      </c>
      <c r="C28" s="4">
        <v>7.1374181430529466</v>
      </c>
      <c r="L28" s="47"/>
      <c r="N28" s="10" t="s">
        <v>25</v>
      </c>
      <c r="O28" s="4">
        <v>75.902250012002696</v>
      </c>
      <c r="X28" s="47"/>
    </row>
    <row r="29" spans="2:24" x14ac:dyDescent="0.3">
      <c r="B29" s="10" t="s">
        <v>26</v>
      </c>
      <c r="C29" s="4">
        <v>5.6526877911346096</v>
      </c>
      <c r="L29" s="47"/>
      <c r="N29" s="10" t="s">
        <v>26</v>
      </c>
      <c r="O29" s="4">
        <v>76.517107724486664</v>
      </c>
      <c r="X29" s="47"/>
    </row>
    <row r="30" spans="2:24" x14ac:dyDescent="0.3">
      <c r="B30" s="10" t="s">
        <v>27</v>
      </c>
      <c r="C30" s="4">
        <v>5.1621353371671415</v>
      </c>
      <c r="L30" s="47"/>
      <c r="N30" s="10" t="s">
        <v>27</v>
      </c>
      <c r="O30" s="4">
        <v>78.680034699644906</v>
      </c>
      <c r="X30" s="47"/>
    </row>
    <row r="31" spans="2:24" x14ac:dyDescent="0.3">
      <c r="B31" s="10" t="s">
        <v>28</v>
      </c>
      <c r="C31" s="4">
        <v>4.1512225562122751</v>
      </c>
      <c r="L31" s="47"/>
      <c r="N31" s="10" t="s">
        <v>28</v>
      </c>
      <c r="O31" s="4">
        <v>78.408765371407156</v>
      </c>
      <c r="X31" s="47"/>
    </row>
    <row r="32" spans="2:24" x14ac:dyDescent="0.3">
      <c r="B32" s="10" t="s">
        <v>29</v>
      </c>
      <c r="C32" s="4">
        <v>2.8199641066775594</v>
      </c>
      <c r="L32" s="47"/>
      <c r="N32" s="10" t="s">
        <v>29</v>
      </c>
      <c r="O32" s="4">
        <v>76.842626262821184</v>
      </c>
      <c r="X32" s="47"/>
    </row>
    <row r="33" spans="2:24" x14ac:dyDescent="0.3">
      <c r="B33" s="10" t="s">
        <v>30</v>
      </c>
      <c r="C33" s="4">
        <v>2.8034863996648092</v>
      </c>
      <c r="L33" s="47"/>
      <c r="N33" s="10" t="s">
        <v>30</v>
      </c>
      <c r="O33" s="4">
        <v>73.120184513562762</v>
      </c>
      <c r="X33" s="47"/>
    </row>
    <row r="34" spans="2:24" x14ac:dyDescent="0.3">
      <c r="B34" s="10" t="s">
        <v>31</v>
      </c>
      <c r="C34" s="4">
        <v>2.0233907606906261</v>
      </c>
      <c r="L34" s="47"/>
      <c r="N34" s="10" t="s">
        <v>31</v>
      </c>
      <c r="O34" s="4">
        <v>71.778263195635006</v>
      </c>
      <c r="X34" s="47"/>
    </row>
    <row r="35" spans="2:24" x14ac:dyDescent="0.3">
      <c r="B35" s="10" t="s">
        <v>32</v>
      </c>
      <c r="C35" s="4">
        <v>2.5790893791832223</v>
      </c>
      <c r="L35" s="47"/>
      <c r="N35" s="10" t="s">
        <v>32</v>
      </c>
      <c r="O35" s="4">
        <v>76.477012919747551</v>
      </c>
      <c r="X35" s="47"/>
    </row>
    <row r="36" spans="2:24" x14ac:dyDescent="0.3">
      <c r="B36" s="10" t="s">
        <v>33</v>
      </c>
      <c r="C36" s="4">
        <v>14.73590471261557</v>
      </c>
      <c r="L36" s="47"/>
      <c r="N36" s="10" t="s">
        <v>33</v>
      </c>
      <c r="O36" s="4">
        <v>85.427340289555403</v>
      </c>
      <c r="X36" s="47"/>
    </row>
    <row r="37" spans="2:24" x14ac:dyDescent="0.3">
      <c r="B37" s="10" t="s">
        <v>34</v>
      </c>
      <c r="C37" s="4">
        <v>5.0114189396925006</v>
      </c>
      <c r="L37" s="47"/>
      <c r="N37" s="10" t="s">
        <v>34</v>
      </c>
      <c r="O37" s="4">
        <v>81.229281680410224</v>
      </c>
      <c r="X37" s="47"/>
    </row>
    <row r="38" spans="2:24" x14ac:dyDescent="0.3">
      <c r="B38" s="10" t="s">
        <v>35</v>
      </c>
      <c r="C38" s="4">
        <v>4.824935012086538</v>
      </c>
      <c r="L38" s="47"/>
      <c r="N38" s="10" t="s">
        <v>35</v>
      </c>
      <c r="O38" s="4">
        <v>82.495730201464184</v>
      </c>
      <c r="X38" s="47"/>
    </row>
    <row r="39" spans="2:24" x14ac:dyDescent="0.3">
      <c r="B39" s="10" t="s">
        <v>36</v>
      </c>
      <c r="C39" s="4">
        <v>4.8232481622324883</v>
      </c>
      <c r="L39" s="47"/>
      <c r="N39" s="10" t="s">
        <v>36</v>
      </c>
      <c r="O39" s="4">
        <v>85.8</v>
      </c>
      <c r="X39" s="47"/>
    </row>
    <row r="40" spans="2:24" x14ac:dyDescent="0.3">
      <c r="B40" s="10" t="s">
        <v>37</v>
      </c>
      <c r="C40" s="4">
        <v>5.2058932093532997</v>
      </c>
      <c r="L40" s="47"/>
      <c r="N40" s="10" t="s">
        <v>37</v>
      </c>
      <c r="O40" s="4">
        <v>87.662677591780394</v>
      </c>
      <c r="X40" s="47"/>
    </row>
    <row r="41" spans="2:24" x14ac:dyDescent="0.3">
      <c r="B41" s="10" t="s">
        <v>38</v>
      </c>
      <c r="C41" s="18">
        <v>4.3453219057439307</v>
      </c>
      <c r="D41" s="48">
        <v>2.1804399104578893</v>
      </c>
      <c r="E41" s="48">
        <v>2.9408981692124998</v>
      </c>
      <c r="F41" s="48">
        <v>3.4999321595020878</v>
      </c>
      <c r="G41" s="48">
        <v>3.9352695567977181</v>
      </c>
      <c r="H41" s="48">
        <v>4.3453219057439307</v>
      </c>
      <c r="I41" s="48">
        <v>4.7751411267654333</v>
      </c>
      <c r="J41" s="48">
        <v>5.2312889732444585</v>
      </c>
      <c r="K41" s="48">
        <v>5.8310851490467135</v>
      </c>
      <c r="L41" s="49">
        <v>6.6627817767500375</v>
      </c>
      <c r="N41" s="10" t="s">
        <v>38</v>
      </c>
      <c r="O41" s="18">
        <v>90.613257681558295</v>
      </c>
      <c r="P41" s="48">
        <v>79.822757788849685</v>
      </c>
      <c r="Q41" s="48">
        <v>83.397438928357985</v>
      </c>
      <c r="R41" s="48">
        <v>86.195512147127388</v>
      </c>
      <c r="S41" s="48">
        <v>88.588195516031604</v>
      </c>
      <c r="T41" s="48">
        <v>90.613257681558295</v>
      </c>
      <c r="U41" s="48">
        <v>92.585904414319586</v>
      </c>
      <c r="V41" s="48">
        <v>94.452835205011482</v>
      </c>
      <c r="W41" s="48">
        <v>96.72428416828599</v>
      </c>
      <c r="X41" s="49">
        <v>99.858609745851098</v>
      </c>
    </row>
    <row r="42" spans="2:24" x14ac:dyDescent="0.3">
      <c r="B42" s="10" t="s">
        <v>39</v>
      </c>
      <c r="C42" s="18">
        <v>3.6491378282474409</v>
      </c>
      <c r="D42" s="48">
        <v>0.87454996621869419</v>
      </c>
      <c r="E42" s="48">
        <v>1.8602023376246806</v>
      </c>
      <c r="F42" s="48">
        <v>2.532581051077424</v>
      </c>
      <c r="G42" s="48">
        <v>3.1175279169648551</v>
      </c>
      <c r="H42" s="48">
        <v>3.6491378282474409</v>
      </c>
      <c r="I42" s="48">
        <v>4.1917917515883429</v>
      </c>
      <c r="J42" s="48">
        <v>4.783901358521252</v>
      </c>
      <c r="K42" s="48">
        <v>5.5009810077255512</v>
      </c>
      <c r="L42" s="49">
        <v>6.6283569149071813</v>
      </c>
      <c r="N42" s="10" t="s">
        <v>39</v>
      </c>
      <c r="O42" s="18">
        <v>92.262917697346197</v>
      </c>
      <c r="P42" s="48">
        <v>79.760455584988151</v>
      </c>
      <c r="Q42" s="48">
        <v>84.144683703713753</v>
      </c>
      <c r="R42" s="48">
        <v>87.341668461488496</v>
      </c>
      <c r="S42" s="48">
        <v>89.84646526515175</v>
      </c>
      <c r="T42" s="48">
        <v>92.262917697346197</v>
      </c>
      <c r="U42" s="48">
        <v>94.583932181040083</v>
      </c>
      <c r="V42" s="48">
        <v>96.930953352365918</v>
      </c>
      <c r="W42" s="48">
        <v>99.998152262057204</v>
      </c>
      <c r="X42" s="49">
        <v>103.94837991902921</v>
      </c>
    </row>
    <row r="43" spans="2:24" x14ac:dyDescent="0.3">
      <c r="B43" s="10" t="s">
        <v>40</v>
      </c>
      <c r="C43" s="18">
        <v>2.9437631341292794</v>
      </c>
      <c r="D43" s="48">
        <v>-0.29660699601765361</v>
      </c>
      <c r="E43" s="48">
        <v>0.87265170619031274</v>
      </c>
      <c r="F43" s="48">
        <v>1.6718689860116251</v>
      </c>
      <c r="G43" s="48">
        <v>2.3392791939477857</v>
      </c>
      <c r="H43" s="48">
        <v>2.9437631341292794</v>
      </c>
      <c r="I43" s="48">
        <v>3.5229262840941269</v>
      </c>
      <c r="J43" s="48">
        <v>4.1972763376105924</v>
      </c>
      <c r="K43" s="48">
        <v>5.073794087814723</v>
      </c>
      <c r="L43" s="49">
        <v>6.4094170687995931</v>
      </c>
      <c r="N43" s="10" t="s">
        <v>40</v>
      </c>
      <c r="O43" s="18">
        <v>93.534259642528923</v>
      </c>
      <c r="P43" s="48">
        <v>75.903939570389838</v>
      </c>
      <c r="Q43" s="48">
        <v>82.018245099951031</v>
      </c>
      <c r="R43" s="48">
        <v>86.503074108228489</v>
      </c>
      <c r="S43" s="48">
        <v>90.130822055089411</v>
      </c>
      <c r="T43" s="48">
        <v>93.534259642528923</v>
      </c>
      <c r="U43" s="48">
        <v>96.869390630979041</v>
      </c>
      <c r="V43" s="48">
        <v>100.73563800532597</v>
      </c>
      <c r="W43" s="48">
        <v>105.10155036957737</v>
      </c>
      <c r="X43" s="49">
        <v>111.64068404691589</v>
      </c>
    </row>
    <row r="44" spans="2:24" x14ac:dyDescent="0.3">
      <c r="B44" s="10" t="s">
        <v>41</v>
      </c>
      <c r="C44" s="18">
        <v>2.5367168000178859</v>
      </c>
      <c r="D44" s="48">
        <v>-1.204610136133182</v>
      </c>
      <c r="E44" s="48">
        <v>0.13245133867421188</v>
      </c>
      <c r="F44" s="48">
        <v>1.0652364486639687</v>
      </c>
      <c r="G44" s="48">
        <v>1.8200843584571</v>
      </c>
      <c r="H44" s="48">
        <v>2.5367168000178859</v>
      </c>
      <c r="I44" s="48">
        <v>3.2261158586708811</v>
      </c>
      <c r="J44" s="48">
        <v>3.9189843697709623</v>
      </c>
      <c r="K44" s="48">
        <v>4.8255254917057178</v>
      </c>
      <c r="L44" s="49">
        <v>6.3889232420742106</v>
      </c>
      <c r="N44" s="10" t="s">
        <v>41</v>
      </c>
      <c r="O44" s="18">
        <v>94.466418334401993</v>
      </c>
      <c r="P44" s="48">
        <v>72.824366699676034</v>
      </c>
      <c r="Q44" s="48">
        <v>80.39103885917342</v>
      </c>
      <c r="R44" s="48">
        <v>85.837402899811167</v>
      </c>
      <c r="S44" s="48">
        <v>90.36125663228853</v>
      </c>
      <c r="T44" s="48">
        <v>94.466418334401993</v>
      </c>
      <c r="U44" s="48">
        <v>98.931627030393656</v>
      </c>
      <c r="V44" s="48">
        <v>103.81072781825289</v>
      </c>
      <c r="W44" s="48">
        <v>110.02200966488809</v>
      </c>
      <c r="X44" s="49">
        <v>119.73337835111799</v>
      </c>
    </row>
    <row r="45" spans="2:24" x14ac:dyDescent="0.3">
      <c r="B45" s="10" t="s">
        <v>42</v>
      </c>
      <c r="C45" s="18">
        <v>1.8080768467859676</v>
      </c>
      <c r="D45" s="48">
        <v>-2.3443384960508702</v>
      </c>
      <c r="E45" s="48">
        <v>-0.82285186058127224</v>
      </c>
      <c r="F45" s="48">
        <v>0.23910488711337086</v>
      </c>
      <c r="G45" s="48">
        <v>1.0770313725625336</v>
      </c>
      <c r="H45" s="48">
        <v>1.8080768467859676</v>
      </c>
      <c r="I45" s="48">
        <v>2.5478055618744495</v>
      </c>
      <c r="J45" s="48">
        <v>3.3285728720566592</v>
      </c>
      <c r="K45" s="48">
        <v>4.27714296757207</v>
      </c>
      <c r="L45" s="49">
        <v>5.7760380102480795</v>
      </c>
      <c r="N45" s="10" t="s">
        <v>42</v>
      </c>
      <c r="O45" s="18">
        <v>94.53682055791532</v>
      </c>
      <c r="P45" s="48">
        <v>69.091424307015274</v>
      </c>
      <c r="Q45" s="48">
        <v>77.660006309118742</v>
      </c>
      <c r="R45" s="48">
        <v>84.113979026162511</v>
      </c>
      <c r="S45" s="48">
        <v>89.393768267603789</v>
      </c>
      <c r="T45" s="48">
        <v>94.53682055791532</v>
      </c>
      <c r="U45" s="48">
        <v>100.10875253419042</v>
      </c>
      <c r="V45" s="48">
        <v>106.0892763817486</v>
      </c>
      <c r="W45" s="48">
        <v>114.48182405550165</v>
      </c>
      <c r="X45" s="49">
        <v>127.25693795052706</v>
      </c>
    </row>
    <row r="46" spans="2:24" ht="13.5" thickBot="1" x14ac:dyDescent="0.35">
      <c r="B46" s="12" t="s">
        <v>43</v>
      </c>
      <c r="C46" s="19">
        <v>1.6250729630533207</v>
      </c>
      <c r="D46" s="50">
        <v>-2.9619946915576705</v>
      </c>
      <c r="E46" s="50">
        <v>-1.1821709717136328</v>
      </c>
      <c r="F46" s="50">
        <v>-7.7510712616264965E-2</v>
      </c>
      <c r="G46" s="50">
        <v>0.839896384864524</v>
      </c>
      <c r="H46" s="50">
        <v>1.6250729630533207</v>
      </c>
      <c r="I46" s="50">
        <v>2.3984200165478593</v>
      </c>
      <c r="J46" s="50">
        <v>3.1909437674781729</v>
      </c>
      <c r="K46" s="50">
        <v>4.1759588015898359</v>
      </c>
      <c r="L46" s="51">
        <v>5.8062671126476308</v>
      </c>
      <c r="N46" s="12" t="s">
        <v>43</v>
      </c>
      <c r="O46" s="19">
        <v>94.298883685374818</v>
      </c>
      <c r="P46" s="50">
        <v>64.050360562559334</v>
      </c>
      <c r="Q46" s="50">
        <v>74.427959047414546</v>
      </c>
      <c r="R46" s="50">
        <v>81.861810738964351</v>
      </c>
      <c r="S46" s="50">
        <v>88.117880580320929</v>
      </c>
      <c r="T46" s="50">
        <v>94.298883685374818</v>
      </c>
      <c r="U46" s="50">
        <v>100.85040244127997</v>
      </c>
      <c r="V46" s="50">
        <v>108.19495378816745</v>
      </c>
      <c r="W46" s="50">
        <v>118.19169880588697</v>
      </c>
      <c r="X46" s="51">
        <v>135.07096066569255</v>
      </c>
    </row>
  </sheetData>
  <hyperlinks>
    <hyperlink ref="A1" location="Contents!A1" display="Contents!A1" xr:uid="{0FC46AD4-4F2B-4FEE-BB68-FD9D5BDB7BBE}"/>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DF104-F07D-4EAA-B8E3-896B31F9A829}">
  <sheetPr codeName="Sheet7"/>
  <dimension ref="A1:P92"/>
  <sheetViews>
    <sheetView showGridLines="0" zoomScaleNormal="100" workbookViewId="0"/>
  </sheetViews>
  <sheetFormatPr defaultColWidth="8.84375" defaultRowHeight="13" x14ac:dyDescent="0.3"/>
  <cols>
    <col min="1" max="1" width="8.84375" style="1"/>
    <col min="2" max="2" width="13" style="1" customWidth="1"/>
    <col min="3" max="3" width="9.69140625" style="1" bestFit="1" customWidth="1"/>
    <col min="4" max="4" width="13.3046875" style="1" customWidth="1"/>
    <col min="5" max="10" width="9.69140625" style="1" bestFit="1" customWidth="1"/>
    <col min="11" max="11" width="9.23046875" style="1" bestFit="1" customWidth="1"/>
    <col min="12" max="12" width="9.69140625" style="1" bestFit="1" customWidth="1"/>
    <col min="13" max="13" width="9.23046875" style="1" bestFit="1" customWidth="1"/>
    <col min="14" max="14" width="8.84375" style="1"/>
    <col min="15" max="15" width="9.69140625" style="1" bestFit="1" customWidth="1"/>
    <col min="16" max="16" width="9.23046875" style="1" bestFit="1" customWidth="1"/>
    <col min="17" max="16384" width="8.84375" style="1"/>
  </cols>
  <sheetData>
    <row r="1" spans="1:2" ht="40" customHeight="1" x14ac:dyDescent="0.3">
      <c r="A1" s="3" t="s">
        <v>9</v>
      </c>
    </row>
    <row r="2" spans="1:2" ht="17" x14ac:dyDescent="0.4">
      <c r="B2" s="2" t="s">
        <v>4</v>
      </c>
    </row>
    <row r="24" spans="2:16" ht="13.5" thickBot="1" x14ac:dyDescent="0.35"/>
    <row r="25" spans="2:16" ht="48" customHeight="1" thickBot="1" x14ac:dyDescent="0.35">
      <c r="B25" s="14"/>
      <c r="C25" s="7" t="s">
        <v>62</v>
      </c>
      <c r="D25" s="9" t="s">
        <v>63</v>
      </c>
      <c r="E25" s="39"/>
      <c r="F25" s="39"/>
      <c r="G25" s="39"/>
      <c r="H25" s="39"/>
      <c r="I25" s="39"/>
      <c r="J25" s="39"/>
      <c r="K25" s="39"/>
      <c r="L25" s="39"/>
      <c r="M25" s="39"/>
      <c r="N25" s="39"/>
      <c r="O25" s="39"/>
      <c r="P25" s="39"/>
    </row>
    <row r="26" spans="2:16" x14ac:dyDescent="0.3">
      <c r="B26" s="10" t="s">
        <v>64</v>
      </c>
      <c r="C26" s="4">
        <v>-3.0741355925397613</v>
      </c>
      <c r="D26" s="5">
        <v>20.920551903780872</v>
      </c>
      <c r="E26" s="4"/>
      <c r="F26" s="4"/>
      <c r="G26" s="4"/>
      <c r="H26" s="4"/>
      <c r="I26" s="4"/>
      <c r="J26" s="4"/>
      <c r="K26" s="4"/>
      <c r="L26" s="4"/>
      <c r="M26" s="4"/>
      <c r="N26" s="39"/>
      <c r="O26" s="4"/>
      <c r="P26" s="4"/>
    </row>
    <row r="27" spans="2:16" x14ac:dyDescent="0.3">
      <c r="B27" s="10" t="s">
        <v>65</v>
      </c>
      <c r="C27" s="4">
        <v>-0.9000000000000008</v>
      </c>
      <c r="D27" s="5">
        <v>20.920551903780872</v>
      </c>
      <c r="E27" s="4"/>
      <c r="F27" s="4"/>
      <c r="G27" s="4"/>
      <c r="H27" s="4"/>
      <c r="I27" s="4"/>
      <c r="J27" s="4"/>
      <c r="K27" s="4"/>
      <c r="L27" s="4"/>
      <c r="M27" s="4"/>
      <c r="N27" s="39"/>
      <c r="O27" s="4"/>
      <c r="P27" s="4"/>
    </row>
    <row r="28" spans="2:16" x14ac:dyDescent="0.3">
      <c r="B28" s="10" t="s">
        <v>66</v>
      </c>
      <c r="C28" s="4">
        <v>10.665635562313783</v>
      </c>
      <c r="D28" s="5">
        <v>20.920551903780872</v>
      </c>
      <c r="E28" s="4"/>
      <c r="F28" s="4"/>
      <c r="G28" s="4"/>
      <c r="H28" s="4"/>
      <c r="I28" s="4"/>
      <c r="J28" s="4"/>
      <c r="K28" s="4"/>
      <c r="L28" s="4"/>
      <c r="M28" s="4"/>
      <c r="N28" s="39"/>
      <c r="O28" s="4"/>
      <c r="P28" s="4"/>
    </row>
    <row r="29" spans="2:16" x14ac:dyDescent="0.3">
      <c r="B29" s="10" t="s">
        <v>67</v>
      </c>
      <c r="C29" s="4">
        <v>35.363980779999004</v>
      </c>
      <c r="D29" s="5">
        <v>20.920551903780872</v>
      </c>
      <c r="E29" s="4"/>
      <c r="F29" s="4"/>
      <c r="G29" s="4"/>
      <c r="H29" s="4"/>
      <c r="I29" s="4"/>
      <c r="J29" s="4"/>
      <c r="K29" s="4"/>
      <c r="L29" s="4"/>
      <c r="M29" s="4"/>
      <c r="N29" s="39"/>
      <c r="O29" s="4"/>
      <c r="P29" s="4"/>
    </row>
    <row r="30" spans="2:16" x14ac:dyDescent="0.3">
      <c r="B30" s="10" t="s">
        <v>68</v>
      </c>
      <c r="C30" s="4">
        <v>2.2999999999999994</v>
      </c>
      <c r="D30" s="5">
        <v>20.920551903780872</v>
      </c>
      <c r="E30" s="4"/>
      <c r="F30" s="4"/>
      <c r="G30" s="4"/>
      <c r="H30" s="4"/>
      <c r="I30" s="4"/>
      <c r="J30" s="4"/>
      <c r="K30" s="4"/>
      <c r="L30" s="4"/>
      <c r="M30" s="4"/>
      <c r="N30" s="39"/>
      <c r="O30" s="4"/>
      <c r="P30" s="4"/>
    </row>
    <row r="31" spans="2:16" x14ac:dyDescent="0.3">
      <c r="B31" s="10" t="s">
        <v>69</v>
      </c>
      <c r="C31" s="4">
        <v>31.619999999999997</v>
      </c>
      <c r="D31" s="5">
        <v>20.920551903780872</v>
      </c>
      <c r="E31" s="4"/>
      <c r="F31" s="4"/>
      <c r="G31" s="4"/>
      <c r="H31" s="4"/>
      <c r="I31" s="4"/>
      <c r="J31" s="4"/>
      <c r="K31" s="4"/>
      <c r="L31" s="4"/>
      <c r="M31" s="4"/>
      <c r="N31" s="39"/>
      <c r="O31" s="4"/>
      <c r="P31" s="4"/>
    </row>
    <row r="32" spans="2:16" x14ac:dyDescent="0.3">
      <c r="B32" s="10" t="s">
        <v>70</v>
      </c>
      <c r="C32" s="4">
        <v>18.071999999999999</v>
      </c>
      <c r="D32" s="5">
        <v>20.920551903780872</v>
      </c>
      <c r="E32" s="4"/>
      <c r="F32" s="4"/>
      <c r="G32" s="4"/>
      <c r="H32" s="4"/>
      <c r="I32" s="4"/>
      <c r="J32" s="4"/>
      <c r="K32" s="4"/>
      <c r="L32" s="4"/>
      <c r="M32" s="4"/>
      <c r="N32" s="39"/>
      <c r="O32" s="4"/>
      <c r="P32" s="4"/>
    </row>
    <row r="33" spans="2:16" x14ac:dyDescent="0.3">
      <c r="B33" s="10" t="s">
        <v>71</v>
      </c>
      <c r="C33" s="4">
        <v>-13</v>
      </c>
      <c r="D33" s="5">
        <v>20.920551903780872</v>
      </c>
      <c r="E33" s="4"/>
      <c r="F33" s="4"/>
      <c r="G33" s="4"/>
      <c r="H33" s="4"/>
      <c r="I33" s="4"/>
      <c r="J33" s="4"/>
      <c r="K33" s="4"/>
      <c r="L33" s="4"/>
      <c r="M33" s="4"/>
      <c r="N33" s="39"/>
      <c r="O33" s="4"/>
      <c r="P33" s="4"/>
    </row>
    <row r="34" spans="2:16" x14ac:dyDescent="0.3">
      <c r="B34" s="10" t="s">
        <v>72</v>
      </c>
      <c r="C34" s="4">
        <v>-5.9</v>
      </c>
      <c r="D34" s="5">
        <v>20.920551903780872</v>
      </c>
      <c r="E34" s="4"/>
      <c r="F34" s="4"/>
      <c r="G34" s="4"/>
      <c r="H34" s="4"/>
      <c r="I34" s="4"/>
      <c r="J34" s="4"/>
      <c r="K34" s="4"/>
      <c r="L34" s="4"/>
      <c r="M34" s="4"/>
      <c r="N34" s="39"/>
      <c r="O34" s="4"/>
      <c r="P34" s="4"/>
    </row>
    <row r="35" spans="2:16" x14ac:dyDescent="0.3">
      <c r="B35" s="10" t="s">
        <v>73</v>
      </c>
      <c r="C35" s="4">
        <v>3.4462295564820202</v>
      </c>
      <c r="D35" s="5">
        <v>20.920551903780872</v>
      </c>
      <c r="E35" s="4"/>
      <c r="F35" s="4"/>
      <c r="G35" s="4"/>
      <c r="H35" s="4"/>
      <c r="I35" s="4"/>
      <c r="J35" s="4"/>
      <c r="K35" s="4"/>
      <c r="L35" s="4"/>
      <c r="M35" s="4"/>
      <c r="N35" s="39"/>
      <c r="O35" s="4"/>
      <c r="P35" s="4"/>
    </row>
    <row r="36" spans="2:16" x14ac:dyDescent="0.3">
      <c r="B36" s="10" t="s">
        <v>74</v>
      </c>
      <c r="C36" s="4">
        <v>-8.7124999999999986</v>
      </c>
      <c r="D36" s="5">
        <v>20.920551903780872</v>
      </c>
      <c r="E36" s="4"/>
      <c r="F36" s="4"/>
      <c r="G36" s="4"/>
      <c r="H36" s="4"/>
      <c r="I36" s="4"/>
      <c r="J36" s="4"/>
      <c r="K36" s="4"/>
      <c r="L36" s="4"/>
      <c r="M36" s="4"/>
      <c r="N36" s="39"/>
      <c r="O36" s="4"/>
      <c r="P36" s="4"/>
    </row>
    <row r="37" spans="2:16" x14ac:dyDescent="0.3">
      <c r="B37" s="10" t="s">
        <v>75</v>
      </c>
      <c r="C37" s="4">
        <v>7.4</v>
      </c>
      <c r="D37" s="5">
        <v>20.920551903780872</v>
      </c>
      <c r="E37" s="4"/>
      <c r="F37" s="4"/>
      <c r="G37" s="4"/>
      <c r="H37" s="4"/>
      <c r="I37" s="4"/>
      <c r="J37" s="4"/>
      <c r="K37" s="4"/>
      <c r="L37" s="4"/>
      <c r="M37" s="4"/>
      <c r="N37" s="39"/>
      <c r="O37" s="4"/>
      <c r="P37" s="4"/>
    </row>
    <row r="38" spans="2:16" x14ac:dyDescent="0.3">
      <c r="B38" s="10" t="s">
        <v>76</v>
      </c>
      <c r="C38" s="4">
        <v>-2.4</v>
      </c>
      <c r="D38" s="5">
        <v>20.920551903780872</v>
      </c>
      <c r="E38" s="4"/>
      <c r="F38" s="4"/>
      <c r="G38" s="4"/>
      <c r="H38" s="4"/>
      <c r="I38" s="4"/>
      <c r="J38" s="4"/>
      <c r="K38" s="4"/>
      <c r="L38" s="4"/>
      <c r="M38" s="4"/>
      <c r="N38" s="39"/>
      <c r="O38" s="4"/>
      <c r="P38" s="4"/>
    </row>
    <row r="39" spans="2:16" x14ac:dyDescent="0.3">
      <c r="B39" s="10" t="s">
        <v>77</v>
      </c>
      <c r="C39" s="4">
        <v>13.388861539125717</v>
      </c>
      <c r="D39" s="5">
        <v>20.920551903780872</v>
      </c>
      <c r="E39" s="4"/>
      <c r="F39" s="4"/>
      <c r="G39" s="4"/>
      <c r="H39" s="4"/>
      <c r="I39" s="4"/>
      <c r="J39" s="4"/>
      <c r="K39" s="4"/>
      <c r="L39" s="4"/>
      <c r="M39" s="4"/>
      <c r="N39" s="39"/>
      <c r="O39" s="4"/>
      <c r="P39" s="4"/>
    </row>
    <row r="40" spans="2:16" x14ac:dyDescent="0.3">
      <c r="B40" s="10" t="s">
        <v>78</v>
      </c>
      <c r="C40" s="4">
        <v>22.192501017988679</v>
      </c>
      <c r="D40" s="5">
        <v>20.920551903780872</v>
      </c>
      <c r="E40" s="4"/>
      <c r="F40" s="4"/>
      <c r="G40" s="4"/>
      <c r="H40" s="4"/>
      <c r="I40" s="4"/>
      <c r="J40" s="4"/>
      <c r="K40" s="4"/>
      <c r="L40" s="4"/>
      <c r="M40" s="4"/>
      <c r="N40" s="39"/>
      <c r="O40" s="4"/>
      <c r="P40" s="4"/>
    </row>
    <row r="41" spans="2:16" x14ac:dyDescent="0.3">
      <c r="B41" s="10" t="s">
        <v>79</v>
      </c>
      <c r="C41" s="4">
        <v>0.8209378463202367</v>
      </c>
      <c r="D41" s="5">
        <v>20.920551903780872</v>
      </c>
      <c r="E41" s="4"/>
      <c r="F41" s="4"/>
      <c r="G41" s="4"/>
      <c r="H41" s="4"/>
      <c r="I41" s="4"/>
      <c r="J41" s="4"/>
      <c r="K41" s="4"/>
      <c r="L41" s="4"/>
      <c r="M41" s="4"/>
      <c r="N41" s="39"/>
      <c r="O41" s="4"/>
      <c r="P41" s="4"/>
    </row>
    <row r="42" spans="2:16" x14ac:dyDescent="0.3">
      <c r="B42" s="10" t="s">
        <v>80</v>
      </c>
      <c r="C42" s="4">
        <v>11.779406363128533</v>
      </c>
      <c r="D42" s="5">
        <v>20.920551903780872</v>
      </c>
      <c r="E42" s="4"/>
      <c r="F42" s="4"/>
      <c r="G42" s="4"/>
      <c r="H42" s="4"/>
      <c r="I42" s="4"/>
      <c r="J42" s="4"/>
      <c r="K42" s="4"/>
      <c r="L42" s="4"/>
      <c r="M42" s="4"/>
      <c r="N42" s="39"/>
      <c r="O42" s="4"/>
      <c r="P42" s="4"/>
    </row>
    <row r="43" spans="2:16" x14ac:dyDescent="0.3">
      <c r="B43" s="10" t="s">
        <v>81</v>
      </c>
      <c r="C43" s="4">
        <v>-4.057064782719876</v>
      </c>
      <c r="D43" s="5">
        <v>20.920551903780872</v>
      </c>
      <c r="E43" s="4"/>
      <c r="F43" s="4"/>
      <c r="G43" s="4"/>
      <c r="H43" s="4"/>
      <c r="I43" s="4"/>
      <c r="J43" s="4"/>
      <c r="K43" s="4"/>
      <c r="L43" s="4"/>
      <c r="M43" s="4"/>
      <c r="N43" s="39"/>
      <c r="O43" s="4"/>
      <c r="P43" s="4"/>
    </row>
    <row r="44" spans="2:16" x14ac:dyDescent="0.3">
      <c r="B44" s="10" t="s">
        <v>82</v>
      </c>
      <c r="C44" s="4">
        <v>-19.337193309102769</v>
      </c>
      <c r="D44" s="5">
        <v>20.920551903780872</v>
      </c>
      <c r="E44" s="4"/>
      <c r="F44" s="4"/>
      <c r="G44" s="4"/>
      <c r="H44" s="4"/>
      <c r="I44" s="4"/>
      <c r="J44" s="4"/>
      <c r="K44" s="4"/>
      <c r="L44" s="4"/>
      <c r="M44" s="4"/>
      <c r="N44" s="39"/>
      <c r="O44" s="4"/>
      <c r="P44" s="4"/>
    </row>
    <row r="45" spans="2:16" x14ac:dyDescent="0.3">
      <c r="B45" s="10" t="s">
        <v>83</v>
      </c>
      <c r="C45" s="4">
        <v>-8.1714242200969469</v>
      </c>
      <c r="D45" s="5">
        <v>20.920551903780872</v>
      </c>
      <c r="E45" s="4"/>
      <c r="F45" s="4"/>
      <c r="G45" s="4"/>
      <c r="H45" s="4"/>
      <c r="I45" s="4"/>
      <c r="J45" s="4"/>
      <c r="K45" s="4"/>
      <c r="L45" s="4"/>
      <c r="M45" s="4"/>
      <c r="N45" s="39"/>
      <c r="O45" s="4"/>
      <c r="P45" s="4"/>
    </row>
    <row r="46" spans="2:16" x14ac:dyDescent="0.3">
      <c r="B46" s="10" t="s">
        <v>84</v>
      </c>
      <c r="C46" s="4">
        <v>1.5384936549312584</v>
      </c>
      <c r="D46" s="5">
        <v>20.920551903780872</v>
      </c>
      <c r="E46" s="4"/>
      <c r="F46" s="4"/>
      <c r="G46" s="4"/>
      <c r="H46" s="4"/>
      <c r="I46" s="4"/>
      <c r="J46" s="4"/>
      <c r="K46" s="4"/>
      <c r="L46" s="4"/>
      <c r="M46" s="4"/>
      <c r="N46" s="39"/>
      <c r="O46" s="4"/>
      <c r="P46" s="4"/>
    </row>
    <row r="47" spans="2:16" x14ac:dyDescent="0.3">
      <c r="B47" s="10" t="s">
        <v>85</v>
      </c>
      <c r="C47" s="4">
        <v>6.3443777995726975</v>
      </c>
      <c r="D47" s="5">
        <v>20.920551903780872</v>
      </c>
      <c r="E47" s="4"/>
      <c r="F47" s="4"/>
      <c r="G47" s="4"/>
      <c r="H47" s="4"/>
      <c r="I47" s="4"/>
      <c r="J47" s="4"/>
      <c r="K47" s="4"/>
      <c r="L47" s="4"/>
      <c r="M47" s="4"/>
      <c r="N47" s="39"/>
      <c r="O47" s="4"/>
      <c r="P47" s="4"/>
    </row>
    <row r="48" spans="2:16" x14ac:dyDescent="0.3">
      <c r="B48" s="10" t="s">
        <v>86</v>
      </c>
      <c r="C48" s="4">
        <v>-32.703968384156781</v>
      </c>
      <c r="D48" s="5">
        <v>20.920551903780872</v>
      </c>
      <c r="E48" s="4"/>
      <c r="F48" s="4"/>
      <c r="G48" s="4"/>
      <c r="H48" s="4"/>
      <c r="I48" s="4"/>
      <c r="J48" s="4"/>
      <c r="K48" s="4"/>
      <c r="L48" s="4"/>
      <c r="M48" s="4"/>
      <c r="N48" s="39"/>
      <c r="O48" s="4"/>
      <c r="P48" s="4"/>
    </row>
    <row r="49" spans="2:16" x14ac:dyDescent="0.3">
      <c r="B49" s="10" t="s">
        <v>87</v>
      </c>
      <c r="C49" s="4">
        <v>-15.444886408275504</v>
      </c>
      <c r="D49" s="5">
        <v>20.920551903780872</v>
      </c>
      <c r="E49" s="4"/>
      <c r="F49" s="4"/>
      <c r="G49" s="4"/>
      <c r="H49" s="4"/>
      <c r="I49" s="4"/>
      <c r="J49" s="4"/>
      <c r="K49" s="4"/>
      <c r="L49" s="4"/>
      <c r="M49" s="4"/>
      <c r="N49" s="39"/>
      <c r="O49" s="4"/>
      <c r="P49" s="4"/>
    </row>
    <row r="50" spans="2:16" x14ac:dyDescent="0.3">
      <c r="B50" s="10" t="s">
        <v>88</v>
      </c>
      <c r="C50" s="4">
        <v>74.846888715064509</v>
      </c>
      <c r="D50" s="5">
        <v>20.920551903780872</v>
      </c>
      <c r="E50" s="4"/>
      <c r="F50" s="4"/>
      <c r="G50" s="4"/>
      <c r="H50" s="4"/>
      <c r="I50" s="4"/>
      <c r="J50" s="4"/>
      <c r="K50" s="4"/>
      <c r="L50" s="4"/>
      <c r="M50" s="4"/>
      <c r="N50" s="39"/>
      <c r="O50" s="4"/>
      <c r="P50" s="4"/>
    </row>
    <row r="51" spans="2:16" x14ac:dyDescent="0.3">
      <c r="B51" s="10" t="s">
        <v>89</v>
      </c>
      <c r="C51" s="4">
        <v>-29.40425411254926</v>
      </c>
      <c r="D51" s="5">
        <v>20.920551903780872</v>
      </c>
      <c r="E51" s="4"/>
      <c r="F51" s="4"/>
      <c r="G51" s="4"/>
      <c r="H51" s="4"/>
      <c r="I51" s="4"/>
      <c r="J51" s="4"/>
      <c r="K51" s="4"/>
      <c r="L51" s="4"/>
      <c r="M51" s="4"/>
      <c r="N51" s="39"/>
      <c r="O51" s="4"/>
      <c r="P51" s="4"/>
    </row>
    <row r="52" spans="2:16" x14ac:dyDescent="0.3">
      <c r="B52" s="10" t="s">
        <v>90</v>
      </c>
      <c r="C52" s="4">
        <v>-26.799841490971858</v>
      </c>
      <c r="D52" s="5">
        <v>20.920551903780872</v>
      </c>
      <c r="E52" s="4"/>
      <c r="F52" s="4"/>
      <c r="G52" s="4"/>
      <c r="H52" s="4"/>
      <c r="I52" s="4"/>
      <c r="J52" s="4"/>
      <c r="K52" s="4"/>
      <c r="L52" s="4"/>
      <c r="M52" s="4"/>
      <c r="N52" s="39"/>
      <c r="O52" s="4"/>
      <c r="P52" s="4"/>
    </row>
    <row r="53" spans="2:16" x14ac:dyDescent="0.3">
      <c r="B53" s="10" t="s">
        <v>91</v>
      </c>
      <c r="C53" s="4">
        <v>-3.6160179183864334</v>
      </c>
      <c r="D53" s="5">
        <v>20.920551903780872</v>
      </c>
      <c r="E53" s="4"/>
      <c r="F53" s="4"/>
      <c r="G53" s="4"/>
      <c r="H53" s="4"/>
      <c r="I53" s="4"/>
      <c r="J53" s="4"/>
      <c r="K53" s="4"/>
      <c r="L53" s="4"/>
      <c r="M53" s="4"/>
      <c r="N53" s="39"/>
      <c r="O53" s="4"/>
      <c r="P53" s="4"/>
    </row>
    <row r="54" spans="2:16" x14ac:dyDescent="0.3">
      <c r="B54" s="10" t="s">
        <v>92</v>
      </c>
      <c r="C54" s="4">
        <v>-5.1558729626905873</v>
      </c>
      <c r="D54" s="5">
        <v>20.920551903780872</v>
      </c>
      <c r="E54" s="4"/>
      <c r="F54" s="4"/>
      <c r="G54" s="4"/>
      <c r="H54" s="4"/>
      <c r="I54" s="4"/>
      <c r="J54" s="4"/>
      <c r="K54" s="4"/>
      <c r="L54" s="4"/>
      <c r="M54" s="4"/>
      <c r="N54" s="39"/>
      <c r="O54" s="4"/>
      <c r="P54" s="4"/>
    </row>
    <row r="55" spans="2:16" x14ac:dyDescent="0.3">
      <c r="B55" s="10" t="s">
        <v>93</v>
      </c>
      <c r="C55" s="4">
        <v>11.589411246141083</v>
      </c>
      <c r="D55" s="5">
        <v>20.920551903780872</v>
      </c>
      <c r="E55" s="18"/>
      <c r="F55" s="4"/>
      <c r="G55" s="18"/>
      <c r="H55" s="18"/>
      <c r="I55" s="18"/>
      <c r="J55" s="18"/>
      <c r="K55" s="18"/>
      <c r="L55" s="18"/>
      <c r="M55" s="18"/>
      <c r="N55" s="52"/>
      <c r="O55" s="18"/>
      <c r="P55" s="18"/>
    </row>
    <row r="56" spans="2:16" x14ac:dyDescent="0.3">
      <c r="B56" s="10" t="s">
        <v>94</v>
      </c>
      <c r="C56" s="4">
        <v>3.3</v>
      </c>
      <c r="D56" s="5">
        <v>20.920551903780872</v>
      </c>
      <c r="E56" s="18"/>
      <c r="F56" s="4"/>
      <c r="G56" s="18"/>
      <c r="H56" s="18"/>
      <c r="I56" s="18"/>
      <c r="J56" s="18"/>
      <c r="K56" s="18"/>
      <c r="L56" s="18"/>
      <c r="M56" s="18"/>
      <c r="N56" s="52"/>
      <c r="O56" s="18"/>
      <c r="P56" s="18"/>
    </row>
    <row r="57" spans="2:16" ht="13.5" thickBot="1" x14ac:dyDescent="0.35">
      <c r="B57" s="12" t="s">
        <v>95</v>
      </c>
      <c r="C57" s="19">
        <v>-10.159042876768481</v>
      </c>
      <c r="D57" s="21">
        <v>20.920551903780872</v>
      </c>
      <c r="E57" s="18"/>
      <c r="F57" s="4"/>
      <c r="G57" s="18"/>
      <c r="H57" s="18"/>
      <c r="I57" s="18"/>
      <c r="J57" s="18"/>
      <c r="K57" s="18"/>
      <c r="L57" s="18"/>
      <c r="M57" s="18"/>
      <c r="N57" s="52"/>
      <c r="O57" s="18"/>
      <c r="P57" s="18"/>
    </row>
    <row r="58" spans="2:16" ht="50.15" customHeight="1" x14ac:dyDescent="0.3"/>
    <row r="59" spans="2:16" x14ac:dyDescent="0.3">
      <c r="B59" s="4"/>
      <c r="C59" s="39"/>
      <c r="D59" s="39"/>
      <c r="E59" s="39"/>
      <c r="F59" s="39"/>
      <c r="G59" s="39"/>
      <c r="H59" s="39"/>
      <c r="I59" s="39"/>
      <c r="J59" s="39"/>
      <c r="K59" s="39"/>
      <c r="L59" s="39"/>
      <c r="M59" s="39"/>
      <c r="N59" s="39"/>
      <c r="O59" s="39"/>
      <c r="P59" s="39"/>
    </row>
    <row r="60" spans="2:16" x14ac:dyDescent="0.3">
      <c r="B60" s="39"/>
      <c r="C60" s="4"/>
      <c r="D60" s="4"/>
      <c r="E60" s="4"/>
      <c r="F60" s="4"/>
      <c r="G60" s="4"/>
      <c r="H60" s="4"/>
      <c r="I60" s="4"/>
      <c r="J60" s="4"/>
      <c r="K60" s="4"/>
      <c r="L60" s="4"/>
      <c r="M60" s="4"/>
      <c r="N60" s="39"/>
      <c r="O60" s="4"/>
      <c r="P60" s="4"/>
    </row>
    <row r="61" spans="2:16" x14ac:dyDescent="0.3">
      <c r="B61" s="39"/>
      <c r="C61" s="4"/>
      <c r="D61" s="4"/>
      <c r="E61" s="4"/>
      <c r="F61" s="4"/>
      <c r="G61" s="4"/>
      <c r="H61" s="4"/>
      <c r="I61" s="4"/>
      <c r="J61" s="4"/>
      <c r="K61" s="4"/>
      <c r="L61" s="4"/>
      <c r="M61" s="4"/>
      <c r="N61" s="39"/>
      <c r="O61" s="4"/>
      <c r="P61" s="4"/>
    </row>
    <row r="62" spans="2:16" x14ac:dyDescent="0.3">
      <c r="B62" s="39"/>
      <c r="C62" s="4"/>
      <c r="D62" s="4"/>
      <c r="E62" s="4"/>
      <c r="F62" s="4"/>
      <c r="G62" s="4"/>
      <c r="H62" s="4"/>
      <c r="I62" s="4"/>
      <c r="J62" s="4"/>
      <c r="K62" s="4"/>
      <c r="L62" s="4"/>
      <c r="M62" s="4"/>
      <c r="N62" s="39"/>
      <c r="O62" s="4"/>
      <c r="P62" s="4"/>
    </row>
    <row r="63" spans="2:16" x14ac:dyDescent="0.3">
      <c r="B63" s="39"/>
      <c r="C63" s="4"/>
      <c r="D63" s="4"/>
      <c r="E63" s="4"/>
      <c r="F63" s="4"/>
      <c r="G63" s="4"/>
      <c r="H63" s="4"/>
      <c r="I63" s="4"/>
      <c r="J63" s="4"/>
      <c r="K63" s="4"/>
      <c r="L63" s="4"/>
      <c r="M63" s="4"/>
      <c r="N63" s="39"/>
      <c r="O63" s="4"/>
      <c r="P63" s="4"/>
    </row>
    <row r="64" spans="2:16" x14ac:dyDescent="0.3">
      <c r="B64" s="39"/>
      <c r="C64" s="4"/>
      <c r="D64" s="4"/>
      <c r="E64" s="4"/>
      <c r="F64" s="4"/>
      <c r="G64" s="4"/>
      <c r="H64" s="4"/>
      <c r="I64" s="4"/>
      <c r="J64" s="4"/>
      <c r="K64" s="4"/>
      <c r="L64" s="4"/>
      <c r="M64" s="4"/>
      <c r="N64" s="39"/>
      <c r="O64" s="4"/>
      <c r="P64" s="4"/>
    </row>
    <row r="65" spans="2:16" x14ac:dyDescent="0.3">
      <c r="B65" s="39"/>
      <c r="C65" s="4"/>
      <c r="D65" s="4"/>
      <c r="E65" s="4"/>
      <c r="F65" s="4"/>
      <c r="G65" s="4"/>
      <c r="H65" s="4"/>
      <c r="I65" s="4"/>
      <c r="J65" s="4"/>
      <c r="K65" s="4"/>
      <c r="L65" s="4"/>
      <c r="M65" s="4"/>
      <c r="N65" s="39"/>
      <c r="O65" s="4"/>
      <c r="P65" s="4"/>
    </row>
    <row r="66" spans="2:16" x14ac:dyDescent="0.3">
      <c r="B66" s="39"/>
      <c r="C66" s="4"/>
      <c r="D66" s="4"/>
      <c r="E66" s="4"/>
      <c r="F66" s="4"/>
      <c r="G66" s="4"/>
      <c r="H66" s="4"/>
      <c r="I66" s="4"/>
      <c r="J66" s="4"/>
      <c r="K66" s="4"/>
      <c r="L66" s="4"/>
      <c r="M66" s="4"/>
      <c r="N66" s="39"/>
      <c r="O66" s="4"/>
      <c r="P66" s="4"/>
    </row>
    <row r="67" spans="2:16" x14ac:dyDescent="0.3">
      <c r="B67" s="39"/>
      <c r="C67" s="4"/>
      <c r="D67" s="4"/>
      <c r="E67" s="4"/>
      <c r="F67" s="4"/>
      <c r="G67" s="4"/>
      <c r="H67" s="4"/>
      <c r="I67" s="4"/>
      <c r="J67" s="4"/>
      <c r="K67" s="4"/>
      <c r="L67" s="4"/>
      <c r="M67" s="4"/>
      <c r="N67" s="39"/>
      <c r="O67" s="4"/>
      <c r="P67" s="4"/>
    </row>
    <row r="68" spans="2:16" x14ac:dyDescent="0.3">
      <c r="B68" s="39"/>
      <c r="C68" s="4"/>
      <c r="D68" s="4"/>
      <c r="E68" s="4"/>
      <c r="F68" s="4"/>
      <c r="G68" s="4"/>
      <c r="H68" s="4"/>
      <c r="I68" s="4"/>
      <c r="J68" s="4"/>
      <c r="K68" s="4"/>
      <c r="L68" s="4"/>
      <c r="M68" s="4"/>
      <c r="N68" s="39"/>
      <c r="O68" s="4"/>
      <c r="P68" s="4"/>
    </row>
    <row r="69" spans="2:16" x14ac:dyDescent="0.3">
      <c r="B69" s="39"/>
      <c r="C69" s="4"/>
      <c r="D69" s="4"/>
      <c r="E69" s="4"/>
      <c r="F69" s="4"/>
      <c r="G69" s="4"/>
      <c r="H69" s="4"/>
      <c r="I69" s="4"/>
      <c r="J69" s="4"/>
      <c r="K69" s="4"/>
      <c r="L69" s="4"/>
      <c r="M69" s="4"/>
      <c r="N69" s="39"/>
      <c r="O69" s="4"/>
      <c r="P69" s="4"/>
    </row>
    <row r="70" spans="2:16" x14ac:dyDescent="0.3">
      <c r="B70" s="39"/>
      <c r="C70" s="4"/>
      <c r="D70" s="4"/>
      <c r="E70" s="4"/>
      <c r="F70" s="4"/>
      <c r="G70" s="4"/>
      <c r="H70" s="4"/>
      <c r="I70" s="4"/>
      <c r="J70" s="4"/>
      <c r="K70" s="4"/>
      <c r="L70" s="4"/>
      <c r="M70" s="4"/>
      <c r="N70" s="39"/>
      <c r="O70" s="4"/>
      <c r="P70" s="4"/>
    </row>
    <row r="71" spans="2:16" x14ac:dyDescent="0.3">
      <c r="B71" s="39"/>
      <c r="C71" s="4"/>
      <c r="D71" s="4"/>
      <c r="E71" s="4"/>
      <c r="F71" s="4"/>
      <c r="G71" s="4"/>
      <c r="H71" s="4"/>
      <c r="I71" s="4"/>
      <c r="J71" s="4"/>
      <c r="K71" s="4"/>
      <c r="L71" s="4"/>
      <c r="M71" s="4"/>
      <c r="N71" s="39"/>
      <c r="O71" s="4"/>
      <c r="P71" s="4"/>
    </row>
    <row r="72" spans="2:16" x14ac:dyDescent="0.3">
      <c r="B72" s="39"/>
      <c r="C72" s="4"/>
      <c r="D72" s="4"/>
      <c r="E72" s="4"/>
      <c r="F72" s="4"/>
      <c r="G72" s="4"/>
      <c r="H72" s="4"/>
      <c r="I72" s="4"/>
      <c r="J72" s="4"/>
      <c r="K72" s="4"/>
      <c r="L72" s="4"/>
      <c r="M72" s="4"/>
      <c r="N72" s="39"/>
      <c r="O72" s="4"/>
      <c r="P72" s="4"/>
    </row>
    <row r="73" spans="2:16" x14ac:dyDescent="0.3">
      <c r="B73" s="39"/>
      <c r="C73" s="4"/>
      <c r="D73" s="4"/>
      <c r="E73" s="4"/>
      <c r="F73" s="4"/>
      <c r="G73" s="4"/>
      <c r="H73" s="4"/>
      <c r="I73" s="4"/>
      <c r="J73" s="4"/>
      <c r="K73" s="4"/>
      <c r="L73" s="4"/>
      <c r="M73" s="4"/>
      <c r="N73" s="39"/>
      <c r="O73" s="4"/>
      <c r="P73" s="4"/>
    </row>
    <row r="74" spans="2:16" x14ac:dyDescent="0.3">
      <c r="B74" s="39"/>
      <c r="C74" s="4"/>
      <c r="D74" s="4"/>
      <c r="E74" s="4"/>
      <c r="F74" s="4"/>
      <c r="G74" s="4"/>
      <c r="H74" s="4"/>
      <c r="I74" s="4"/>
      <c r="J74" s="4"/>
      <c r="K74" s="4"/>
      <c r="L74" s="4"/>
      <c r="M74" s="4"/>
      <c r="N74" s="39"/>
      <c r="O74" s="4"/>
      <c r="P74" s="4"/>
    </row>
    <row r="75" spans="2:16" x14ac:dyDescent="0.3">
      <c r="B75" s="39"/>
      <c r="C75" s="4"/>
      <c r="D75" s="4"/>
      <c r="E75" s="4"/>
      <c r="F75" s="4"/>
      <c r="G75" s="4"/>
      <c r="H75" s="4"/>
      <c r="I75" s="4"/>
      <c r="J75" s="4"/>
      <c r="K75" s="4"/>
      <c r="L75" s="4"/>
      <c r="M75" s="4"/>
      <c r="N75" s="39"/>
      <c r="O75" s="4"/>
      <c r="P75" s="4"/>
    </row>
    <row r="76" spans="2:16" x14ac:dyDescent="0.3">
      <c r="B76" s="39"/>
      <c r="C76" s="4"/>
      <c r="D76" s="4"/>
      <c r="E76" s="4"/>
      <c r="F76" s="4"/>
      <c r="G76" s="4"/>
      <c r="H76" s="4"/>
      <c r="I76" s="4"/>
      <c r="J76" s="4"/>
      <c r="K76" s="4"/>
      <c r="L76" s="4"/>
      <c r="M76" s="4"/>
      <c r="N76" s="39"/>
      <c r="O76" s="4"/>
      <c r="P76" s="4"/>
    </row>
    <row r="77" spans="2:16" x14ac:dyDescent="0.3">
      <c r="B77" s="39"/>
      <c r="C77" s="4"/>
      <c r="D77" s="4"/>
      <c r="E77" s="4"/>
      <c r="F77" s="4"/>
      <c r="G77" s="4"/>
      <c r="H77" s="4"/>
      <c r="I77" s="4"/>
      <c r="J77" s="4"/>
      <c r="K77" s="4"/>
      <c r="L77" s="4"/>
      <c r="M77" s="4"/>
      <c r="N77" s="39"/>
      <c r="O77" s="4"/>
      <c r="P77" s="4"/>
    </row>
    <row r="78" spans="2:16" x14ac:dyDescent="0.3">
      <c r="B78" s="39"/>
      <c r="C78" s="4"/>
      <c r="D78" s="4"/>
      <c r="E78" s="4"/>
      <c r="F78" s="4"/>
      <c r="G78" s="4"/>
      <c r="H78" s="4"/>
      <c r="I78" s="4"/>
      <c r="J78" s="4"/>
      <c r="K78" s="4"/>
      <c r="L78" s="4"/>
      <c r="M78" s="4"/>
      <c r="N78" s="39"/>
      <c r="O78" s="4"/>
      <c r="P78" s="4"/>
    </row>
    <row r="79" spans="2:16" x14ac:dyDescent="0.3">
      <c r="B79" s="39"/>
      <c r="C79" s="4"/>
      <c r="D79" s="4"/>
      <c r="E79" s="4"/>
      <c r="F79" s="4"/>
      <c r="G79" s="4"/>
      <c r="H79" s="4"/>
      <c r="I79" s="4"/>
      <c r="J79" s="4"/>
      <c r="K79" s="4"/>
      <c r="L79" s="4"/>
      <c r="M79" s="4"/>
      <c r="N79" s="39"/>
      <c r="O79" s="4"/>
      <c r="P79" s="4"/>
    </row>
    <row r="80" spans="2:16" x14ac:dyDescent="0.3">
      <c r="B80" s="39"/>
      <c r="C80" s="4"/>
      <c r="D80" s="4"/>
      <c r="E80" s="4"/>
      <c r="F80" s="4"/>
      <c r="G80" s="4"/>
      <c r="H80" s="4"/>
      <c r="I80" s="4"/>
      <c r="J80" s="4"/>
      <c r="K80" s="4"/>
      <c r="L80" s="4"/>
      <c r="M80" s="4"/>
      <c r="N80" s="39"/>
      <c r="O80" s="4"/>
      <c r="P80" s="4"/>
    </row>
    <row r="81" spans="2:16" x14ac:dyDescent="0.3">
      <c r="B81" s="39"/>
      <c r="C81" s="4"/>
      <c r="D81" s="4"/>
      <c r="E81" s="4"/>
      <c r="F81" s="4"/>
      <c r="G81" s="4"/>
      <c r="H81" s="4"/>
      <c r="I81" s="4"/>
      <c r="J81" s="4"/>
      <c r="K81" s="4"/>
      <c r="L81" s="4"/>
      <c r="M81" s="4"/>
      <c r="N81" s="39"/>
      <c r="O81" s="4"/>
      <c r="P81" s="4"/>
    </row>
    <row r="82" spans="2:16" x14ac:dyDescent="0.3">
      <c r="B82" s="39"/>
      <c r="C82" s="4"/>
      <c r="D82" s="4"/>
      <c r="E82" s="4"/>
      <c r="F82" s="4"/>
      <c r="G82" s="4"/>
      <c r="H82" s="4"/>
      <c r="I82" s="4"/>
      <c r="J82" s="4"/>
      <c r="K82" s="4"/>
      <c r="L82" s="4"/>
      <c r="M82" s="4"/>
      <c r="N82" s="39"/>
      <c r="O82" s="4"/>
      <c r="P82" s="4"/>
    </row>
    <row r="83" spans="2:16" x14ac:dyDescent="0.3">
      <c r="B83" s="39"/>
      <c r="C83" s="4"/>
      <c r="D83" s="4"/>
      <c r="E83" s="4"/>
      <c r="F83" s="4"/>
      <c r="G83" s="4"/>
      <c r="H83" s="4"/>
      <c r="I83" s="4"/>
      <c r="J83" s="4"/>
      <c r="K83" s="4"/>
      <c r="L83" s="4"/>
      <c r="M83" s="4"/>
      <c r="N83" s="39"/>
      <c r="O83" s="4"/>
      <c r="P83" s="4"/>
    </row>
    <row r="84" spans="2:16" x14ac:dyDescent="0.3">
      <c r="B84" s="39"/>
      <c r="C84" s="4"/>
      <c r="D84" s="4"/>
      <c r="E84" s="4"/>
      <c r="F84" s="4"/>
      <c r="G84" s="4"/>
      <c r="H84" s="4"/>
      <c r="I84" s="4"/>
      <c r="J84" s="4"/>
      <c r="K84" s="4"/>
      <c r="L84" s="4"/>
      <c r="M84" s="4"/>
      <c r="N84" s="39"/>
      <c r="O84" s="4"/>
      <c r="P84" s="4"/>
    </row>
    <row r="85" spans="2:16" x14ac:dyDescent="0.3">
      <c r="B85" s="39"/>
      <c r="C85" s="4"/>
      <c r="D85" s="4"/>
      <c r="E85" s="4"/>
      <c r="F85" s="4"/>
      <c r="G85" s="4"/>
      <c r="H85" s="4"/>
      <c r="I85" s="4"/>
      <c r="J85" s="4"/>
      <c r="K85" s="4"/>
      <c r="L85" s="4"/>
      <c r="M85" s="4"/>
      <c r="N85" s="39"/>
      <c r="O85" s="4"/>
      <c r="P85" s="4"/>
    </row>
    <row r="86" spans="2:16" x14ac:dyDescent="0.3">
      <c r="B86" s="39"/>
      <c r="C86" s="4"/>
      <c r="D86" s="4"/>
      <c r="E86" s="4"/>
      <c r="F86" s="4"/>
      <c r="G86" s="4"/>
      <c r="H86" s="4"/>
      <c r="I86" s="4"/>
      <c r="J86" s="4"/>
      <c r="K86" s="4"/>
      <c r="L86" s="4"/>
      <c r="M86" s="4"/>
      <c r="N86" s="39"/>
      <c r="O86" s="4"/>
      <c r="P86" s="4"/>
    </row>
    <row r="87" spans="2:16" x14ac:dyDescent="0.3">
      <c r="B87" s="39"/>
      <c r="C87" s="4"/>
      <c r="D87" s="4"/>
      <c r="E87" s="4"/>
      <c r="F87" s="4"/>
      <c r="G87" s="4"/>
      <c r="H87" s="4"/>
      <c r="I87" s="4"/>
      <c r="J87" s="4"/>
      <c r="K87" s="4"/>
      <c r="L87" s="4"/>
      <c r="M87" s="4"/>
      <c r="N87" s="39"/>
      <c r="O87" s="4"/>
      <c r="P87" s="4"/>
    </row>
    <row r="88" spans="2:16" x14ac:dyDescent="0.3">
      <c r="B88" s="39"/>
      <c r="C88" s="4"/>
      <c r="D88" s="4"/>
      <c r="E88" s="4"/>
      <c r="F88" s="4"/>
      <c r="G88" s="4"/>
      <c r="H88" s="4"/>
      <c r="I88" s="4"/>
      <c r="J88" s="4"/>
      <c r="K88" s="4"/>
      <c r="L88" s="4"/>
      <c r="M88" s="4"/>
      <c r="N88" s="39"/>
      <c r="O88" s="4"/>
      <c r="P88" s="4"/>
    </row>
    <row r="89" spans="2:16" x14ac:dyDescent="0.3">
      <c r="B89" s="39"/>
      <c r="C89" s="4"/>
      <c r="D89" s="4"/>
      <c r="E89" s="4"/>
      <c r="F89" s="4"/>
      <c r="G89" s="4"/>
      <c r="H89" s="4"/>
      <c r="I89" s="4"/>
      <c r="J89" s="4"/>
      <c r="K89" s="4"/>
      <c r="L89" s="4"/>
      <c r="M89" s="4"/>
      <c r="N89" s="39"/>
      <c r="O89" s="4"/>
      <c r="P89" s="4"/>
    </row>
    <row r="90" spans="2:16" x14ac:dyDescent="0.3">
      <c r="B90" s="39"/>
      <c r="C90" s="18"/>
      <c r="D90" s="18"/>
      <c r="E90" s="18"/>
      <c r="F90" s="18"/>
      <c r="G90" s="18"/>
      <c r="H90" s="18"/>
      <c r="I90" s="18"/>
      <c r="J90" s="18"/>
      <c r="K90" s="18"/>
      <c r="L90" s="18"/>
      <c r="M90" s="18"/>
      <c r="N90" s="52"/>
      <c r="O90" s="18"/>
      <c r="P90" s="18"/>
    </row>
    <row r="91" spans="2:16" x14ac:dyDescent="0.3">
      <c r="B91" s="39"/>
      <c r="C91" s="18"/>
      <c r="D91" s="18"/>
      <c r="E91" s="18"/>
      <c r="F91" s="18"/>
      <c r="G91" s="18"/>
      <c r="H91" s="18"/>
      <c r="I91" s="18"/>
      <c r="J91" s="18"/>
      <c r="K91" s="18"/>
      <c r="L91" s="18"/>
      <c r="M91" s="18"/>
      <c r="N91" s="52"/>
      <c r="O91" s="18"/>
      <c r="P91" s="18"/>
    </row>
    <row r="92" spans="2:16" x14ac:dyDescent="0.3">
      <c r="B92" s="39"/>
      <c r="C92" s="18"/>
      <c r="D92" s="18"/>
      <c r="E92" s="18"/>
      <c r="F92" s="18"/>
      <c r="G92" s="18"/>
      <c r="H92" s="18"/>
      <c r="I92" s="18"/>
      <c r="J92" s="18"/>
      <c r="K92" s="18"/>
      <c r="L92" s="18"/>
      <c r="M92" s="18"/>
      <c r="N92" s="52"/>
      <c r="O92" s="18"/>
      <c r="P92" s="18"/>
    </row>
  </sheetData>
  <hyperlinks>
    <hyperlink ref="A1" location="Contents!A1" display="Contents!A1" xr:uid="{379764C5-9ABD-4ECC-B963-DEDD70B64453}"/>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EC01D6-50F3-49D9-996F-02BDEF74831C}">
  <sheetPr codeName="Sheet8"/>
  <dimension ref="A1:L54"/>
  <sheetViews>
    <sheetView showGridLines="0" zoomScaleNormal="100" workbookViewId="0"/>
  </sheetViews>
  <sheetFormatPr defaultColWidth="8.84375" defaultRowHeight="13" x14ac:dyDescent="0.3"/>
  <cols>
    <col min="1" max="1" width="8.84375" style="1"/>
    <col min="2" max="2" width="10.23046875" style="1" customWidth="1"/>
    <col min="3" max="16384" width="8.84375" style="1"/>
  </cols>
  <sheetData>
    <row r="1" spans="1:2" ht="40" customHeight="1" x14ac:dyDescent="0.3">
      <c r="A1" s="3" t="s">
        <v>9</v>
      </c>
    </row>
    <row r="2" spans="1:2" ht="17" x14ac:dyDescent="0.4">
      <c r="B2" s="2" t="s">
        <v>5</v>
      </c>
    </row>
    <row r="3" spans="1:2" ht="17" x14ac:dyDescent="0.4">
      <c r="B3" s="2"/>
    </row>
    <row r="4" spans="1:2" ht="17" x14ac:dyDescent="0.4">
      <c r="B4" s="2"/>
    </row>
    <row r="5" spans="1:2" ht="17" x14ac:dyDescent="0.4">
      <c r="B5" s="2"/>
    </row>
    <row r="6" spans="1:2" ht="17" x14ac:dyDescent="0.4">
      <c r="B6" s="2"/>
    </row>
    <row r="7" spans="1:2" ht="17" x14ac:dyDescent="0.4">
      <c r="B7" s="2"/>
    </row>
    <row r="8" spans="1:2" ht="17" x14ac:dyDescent="0.4">
      <c r="B8" s="2"/>
    </row>
    <row r="9" spans="1:2" ht="17" x14ac:dyDescent="0.4">
      <c r="B9" s="2"/>
    </row>
    <row r="10" spans="1:2" ht="17" x14ac:dyDescent="0.4">
      <c r="B10" s="2"/>
    </row>
    <row r="11" spans="1:2" ht="17" x14ac:dyDescent="0.4">
      <c r="B11" s="2"/>
    </row>
    <row r="12" spans="1:2" ht="17" x14ac:dyDescent="0.4">
      <c r="B12" s="2"/>
    </row>
    <row r="13" spans="1:2" ht="17" x14ac:dyDescent="0.4">
      <c r="B13" s="2"/>
    </row>
    <row r="14" spans="1:2" ht="17" x14ac:dyDescent="0.4">
      <c r="B14" s="2"/>
    </row>
    <row r="15" spans="1:2" ht="17" x14ac:dyDescent="0.4">
      <c r="B15" s="2"/>
    </row>
    <row r="16" spans="1:2" ht="17" x14ac:dyDescent="0.4">
      <c r="B16" s="2"/>
    </row>
    <row r="17" spans="2:2" ht="17" x14ac:dyDescent="0.4">
      <c r="B17" s="2"/>
    </row>
    <row r="18" spans="2:2" ht="17" x14ac:dyDescent="0.4">
      <c r="B18" s="2"/>
    </row>
    <row r="19" spans="2:2" ht="17" x14ac:dyDescent="0.4">
      <c r="B19" s="2"/>
    </row>
    <row r="20" spans="2:2" ht="17" x14ac:dyDescent="0.4">
      <c r="B20" s="2"/>
    </row>
    <row r="21" spans="2:2" ht="17" x14ac:dyDescent="0.4">
      <c r="B21" s="2"/>
    </row>
    <row r="22" spans="2:2" ht="17" x14ac:dyDescent="0.4">
      <c r="B22" s="2"/>
    </row>
    <row r="23" spans="2:2" ht="17" x14ac:dyDescent="0.4">
      <c r="B23" s="2"/>
    </row>
    <row r="24" spans="2:2" ht="17" x14ac:dyDescent="0.4">
      <c r="B24" s="2"/>
    </row>
    <row r="34" spans="2:12" ht="13.5" thickBot="1" x14ac:dyDescent="0.35"/>
    <row r="35" spans="2:12" ht="26.5" thickBot="1" x14ac:dyDescent="0.35">
      <c r="B35" s="6" t="s">
        <v>96</v>
      </c>
      <c r="C35" s="8" t="s">
        <v>16</v>
      </c>
      <c r="D35" s="8" t="s">
        <v>97</v>
      </c>
      <c r="E35" s="13" t="s">
        <v>98</v>
      </c>
      <c r="F35" s="4"/>
      <c r="G35" s="6" t="s">
        <v>99</v>
      </c>
      <c r="H35" s="8" t="s">
        <v>16</v>
      </c>
      <c r="I35" s="8" t="s">
        <v>97</v>
      </c>
      <c r="J35" s="13" t="s">
        <v>98</v>
      </c>
      <c r="L35" s="4"/>
    </row>
    <row r="36" spans="2:12" x14ac:dyDescent="0.3">
      <c r="B36" s="10" t="s">
        <v>37</v>
      </c>
      <c r="C36" s="4">
        <v>152.74199999999976</v>
      </c>
      <c r="D36" s="4"/>
      <c r="E36" s="5"/>
      <c r="F36" s="4"/>
      <c r="G36" s="10" t="s">
        <v>37</v>
      </c>
      <c r="H36" s="4">
        <v>152.74199999999976</v>
      </c>
      <c r="I36" s="4"/>
      <c r="J36" s="5"/>
      <c r="L36" s="4"/>
    </row>
    <row r="37" spans="2:12" x14ac:dyDescent="0.3">
      <c r="B37" s="10" t="s">
        <v>38</v>
      </c>
      <c r="C37" s="18">
        <v>132.73507575552568</v>
      </c>
      <c r="D37" s="18">
        <v>132.73507575552568</v>
      </c>
      <c r="E37" s="20">
        <v>132.73507575552568</v>
      </c>
      <c r="F37" s="4"/>
      <c r="G37" s="10" t="s">
        <v>38</v>
      </c>
      <c r="H37" s="18">
        <v>132.73507575552568</v>
      </c>
      <c r="I37" s="18">
        <v>132.73507575552568</v>
      </c>
      <c r="J37" s="20">
        <v>132.73507575552568</v>
      </c>
      <c r="L37" s="4"/>
    </row>
    <row r="38" spans="2:12" x14ac:dyDescent="0.3">
      <c r="B38" s="10" t="s">
        <v>39</v>
      </c>
      <c r="C38" s="18">
        <v>115.46142376564706</v>
      </c>
      <c r="D38" s="18">
        <v>116.84600546239494</v>
      </c>
      <c r="E38" s="20">
        <v>114.07684206889917</v>
      </c>
      <c r="F38" s="18"/>
      <c r="G38" s="10" t="s">
        <v>39</v>
      </c>
      <c r="H38" s="18">
        <v>115.46142376564706</v>
      </c>
      <c r="I38" s="18">
        <v>147.10216445564708</v>
      </c>
      <c r="J38" s="20">
        <v>83.820683075647025</v>
      </c>
      <c r="L38" s="18"/>
    </row>
    <row r="39" spans="2:12" x14ac:dyDescent="0.3">
      <c r="B39" s="10" t="s">
        <v>40</v>
      </c>
      <c r="C39" s="18">
        <v>96.467367948657099</v>
      </c>
      <c r="D39" s="18">
        <v>99.387399023603734</v>
      </c>
      <c r="E39" s="20">
        <v>93.544516281746027</v>
      </c>
      <c r="F39" s="18"/>
      <c r="G39" s="10" t="s">
        <v>40</v>
      </c>
      <c r="H39" s="18">
        <v>96.467367948657099</v>
      </c>
      <c r="I39" s="18">
        <v>129.23745288865717</v>
      </c>
      <c r="J39" s="20">
        <v>63.697283008657038</v>
      </c>
      <c r="L39" s="18"/>
    </row>
    <row r="40" spans="2:12" x14ac:dyDescent="0.3">
      <c r="B40" s="10" t="s">
        <v>41</v>
      </c>
      <c r="C40" s="18">
        <v>86.015633978935824</v>
      </c>
      <c r="D40" s="18">
        <v>90.560674146898421</v>
      </c>
      <c r="E40" s="20">
        <v>81.461806149019282</v>
      </c>
      <c r="F40" s="18"/>
      <c r="G40" s="10" t="s">
        <v>41</v>
      </c>
      <c r="H40" s="18">
        <v>86.015633978935824</v>
      </c>
      <c r="I40" s="18">
        <v>119.92388655893578</v>
      </c>
      <c r="J40" s="20">
        <v>52.107381398935644</v>
      </c>
      <c r="L40" s="18"/>
    </row>
    <row r="41" spans="2:12" x14ac:dyDescent="0.3">
      <c r="B41" s="10" t="s">
        <v>42</v>
      </c>
      <c r="C41" s="18">
        <v>63.403443423859862</v>
      </c>
      <c r="D41" s="18">
        <v>69.736202414055754</v>
      </c>
      <c r="E41" s="20">
        <v>57.052303792278948</v>
      </c>
      <c r="F41" s="18"/>
      <c r="G41" s="10" t="s">
        <v>42</v>
      </c>
      <c r="H41" s="18">
        <v>63.403443423859862</v>
      </c>
      <c r="I41" s="18">
        <v>98.470229183859999</v>
      </c>
      <c r="J41" s="20">
        <v>28.336657663859732</v>
      </c>
      <c r="L41" s="18"/>
    </row>
    <row r="42" spans="2:12" ht="13.5" thickBot="1" x14ac:dyDescent="0.35">
      <c r="B42" s="12" t="s">
        <v>43</v>
      </c>
      <c r="C42" s="19">
        <v>59.019911201378328</v>
      </c>
      <c r="D42" s="19">
        <v>67.246860225878251</v>
      </c>
      <c r="E42" s="21">
        <v>50.761112451325829</v>
      </c>
      <c r="F42" s="18"/>
      <c r="G42" s="12" t="s">
        <v>43</v>
      </c>
      <c r="H42" s="19">
        <v>59.019911201378328</v>
      </c>
      <c r="I42" s="19">
        <v>95.338225851378382</v>
      </c>
      <c r="J42" s="21">
        <v>22.70159655137828</v>
      </c>
      <c r="L42" s="18"/>
    </row>
    <row r="43" spans="2:12" x14ac:dyDescent="0.3">
      <c r="F43" s="18"/>
      <c r="L43" s="18"/>
    </row>
    <row r="45" spans="2:12" ht="13.5" thickBot="1" x14ac:dyDescent="0.35"/>
    <row r="46" spans="2:12" ht="26.5" thickBot="1" x14ac:dyDescent="0.35">
      <c r="B46" s="6" t="s">
        <v>100</v>
      </c>
      <c r="C46" s="8" t="s">
        <v>16</v>
      </c>
      <c r="D46" s="8" t="s">
        <v>97</v>
      </c>
      <c r="E46" s="13" t="s">
        <v>98</v>
      </c>
      <c r="G46" s="6" t="s">
        <v>101</v>
      </c>
      <c r="H46" s="8" t="s">
        <v>16</v>
      </c>
      <c r="I46" s="8" t="s">
        <v>97</v>
      </c>
      <c r="J46" s="13" t="s">
        <v>98</v>
      </c>
    </row>
    <row r="47" spans="2:12" x14ac:dyDescent="0.3">
      <c r="B47" s="10" t="s">
        <v>37</v>
      </c>
      <c r="C47" s="4">
        <v>152.74199999999976</v>
      </c>
      <c r="D47" s="4"/>
      <c r="E47" s="5"/>
      <c r="G47" s="10" t="s">
        <v>37</v>
      </c>
      <c r="H47" s="4">
        <v>152.74199999999976</v>
      </c>
      <c r="I47" s="4"/>
      <c r="J47" s="5"/>
    </row>
    <row r="48" spans="2:12" x14ac:dyDescent="0.3">
      <c r="B48" s="10" t="s">
        <v>38</v>
      </c>
      <c r="C48" s="18">
        <v>132.73507575552568</v>
      </c>
      <c r="D48" s="18">
        <v>132.73507575552568</v>
      </c>
      <c r="E48" s="20">
        <v>132.73507575552568</v>
      </c>
      <c r="G48" s="10" t="s">
        <v>38</v>
      </c>
      <c r="H48" s="18">
        <v>132.73507575552568</v>
      </c>
      <c r="I48" s="18">
        <v>132.73499538867549</v>
      </c>
      <c r="J48" s="20">
        <v>132.73515612237554</v>
      </c>
    </row>
    <row r="49" spans="2:12" x14ac:dyDescent="0.3">
      <c r="B49" s="10" t="s">
        <v>39</v>
      </c>
      <c r="C49" s="18">
        <v>115.46142376564706</v>
      </c>
      <c r="D49" s="18">
        <v>107.49119321102222</v>
      </c>
      <c r="E49" s="20">
        <v>123.42265652704742</v>
      </c>
      <c r="G49" s="10" t="s">
        <v>39</v>
      </c>
      <c r="H49" s="18">
        <v>115.46142376564706</v>
      </c>
      <c r="I49" s="18">
        <v>108.13394487018924</v>
      </c>
      <c r="J49" s="20">
        <v>122.78890714540304</v>
      </c>
    </row>
    <row r="50" spans="2:12" x14ac:dyDescent="0.3">
      <c r="B50" s="10" t="s">
        <v>40</v>
      </c>
      <c r="C50" s="18">
        <v>96.467367948657099</v>
      </c>
      <c r="D50" s="18">
        <v>85.836145050868495</v>
      </c>
      <c r="E50" s="20">
        <v>107.08589145339432</v>
      </c>
      <c r="G50" s="10" t="s">
        <v>40</v>
      </c>
      <c r="H50" s="18">
        <v>96.467367948657099</v>
      </c>
      <c r="I50" s="18">
        <v>88.136460609763688</v>
      </c>
      <c r="J50" s="20">
        <v>104.94352623047617</v>
      </c>
    </row>
    <row r="51" spans="2:12" x14ac:dyDescent="0.3">
      <c r="B51" s="10" t="s">
        <v>41</v>
      </c>
      <c r="C51" s="18">
        <v>86.015633978935824</v>
      </c>
      <c r="D51" s="18">
        <v>73.44439928389555</v>
      </c>
      <c r="E51" s="20">
        <v>98.57421302939953</v>
      </c>
      <c r="G51" s="10" t="s">
        <v>41</v>
      </c>
      <c r="H51" s="18">
        <v>86.015633978935824</v>
      </c>
      <c r="I51" s="18">
        <v>77.146685432785645</v>
      </c>
      <c r="J51" s="20">
        <v>95.192426598132059</v>
      </c>
    </row>
    <row r="52" spans="2:12" x14ac:dyDescent="0.3">
      <c r="B52" s="10" t="s">
        <v>42</v>
      </c>
      <c r="C52" s="18">
        <v>63.403443423859862</v>
      </c>
      <c r="D52" s="18">
        <v>49.2708144028256</v>
      </c>
      <c r="E52" s="20">
        <v>77.523450158011585</v>
      </c>
      <c r="G52" s="10" t="s">
        <v>42</v>
      </c>
      <c r="H52" s="18">
        <v>63.403443423859862</v>
      </c>
      <c r="I52" s="18">
        <v>54.275940361192831</v>
      </c>
      <c r="J52" s="20">
        <v>73.000274211394185</v>
      </c>
    </row>
    <row r="53" spans="2:12" ht="13.5" thickBot="1" x14ac:dyDescent="0.35">
      <c r="B53" s="12" t="s">
        <v>43</v>
      </c>
      <c r="C53" s="19">
        <v>59.019911201378328</v>
      </c>
      <c r="D53" s="19">
        <v>43.606218838365848</v>
      </c>
      <c r="E53" s="21">
        <v>74.421013371672458</v>
      </c>
      <c r="G53" s="12" t="s">
        <v>43</v>
      </c>
      <c r="H53" s="19">
        <v>59.019911201378328</v>
      </c>
      <c r="I53" s="19">
        <v>49.185686479380472</v>
      </c>
      <c r="J53" s="21">
        <v>69.525364050860389</v>
      </c>
    </row>
    <row r="54" spans="2:12" x14ac:dyDescent="0.3">
      <c r="F54" s="18"/>
      <c r="L54" s="18"/>
    </row>
  </sheetData>
  <hyperlinks>
    <hyperlink ref="A1" location="Contents!A1" display="Contents!A1" xr:uid="{33FA9E6C-2324-4F55-A283-A15757A1180D}"/>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EFDD4-1A28-456A-AA03-3A331C320EA7}">
  <sheetPr codeName="Sheet9"/>
  <dimension ref="A1:R77"/>
  <sheetViews>
    <sheetView showGridLines="0" zoomScaleNormal="100" workbookViewId="0"/>
  </sheetViews>
  <sheetFormatPr defaultColWidth="8.84375" defaultRowHeight="13" x14ac:dyDescent="0.3"/>
  <cols>
    <col min="1" max="2" width="8.84375" style="1"/>
    <col min="3" max="3" width="9.23046875" style="1" bestFit="1" customWidth="1"/>
    <col min="4" max="4" width="9.3046875" style="1" customWidth="1"/>
    <col min="5" max="9" width="9.69140625" style="1" bestFit="1" customWidth="1"/>
    <col min="10" max="10" width="8.84375" style="1"/>
    <col min="11" max="12" width="9.23046875" style="1" bestFit="1" customWidth="1"/>
    <col min="13" max="17" width="9.69140625" style="1" bestFit="1" customWidth="1"/>
    <col min="18" max="16384" width="8.84375" style="1"/>
  </cols>
  <sheetData>
    <row r="1" spans="1:2" ht="40" customHeight="1" x14ac:dyDescent="0.3">
      <c r="A1" s="3" t="s">
        <v>9</v>
      </c>
    </row>
    <row r="2" spans="1:2" ht="17" x14ac:dyDescent="0.4">
      <c r="B2" s="2" t="s">
        <v>6</v>
      </c>
    </row>
    <row r="43" spans="2:18" ht="13.5" thickBot="1" x14ac:dyDescent="0.35"/>
    <row r="44" spans="2:18" ht="39.5" thickBot="1" x14ac:dyDescent="0.35">
      <c r="B44" s="6" t="s">
        <v>102</v>
      </c>
      <c r="C44" s="7" t="s">
        <v>16</v>
      </c>
      <c r="D44" s="7" t="s">
        <v>103</v>
      </c>
      <c r="E44" s="9" t="s">
        <v>104</v>
      </c>
      <c r="G44" s="6" t="s">
        <v>105</v>
      </c>
      <c r="H44" s="7" t="s">
        <v>16</v>
      </c>
      <c r="I44" s="7" t="s">
        <v>103</v>
      </c>
      <c r="J44" s="9" t="s">
        <v>104</v>
      </c>
      <c r="K44" s="39"/>
      <c r="L44" s="39"/>
      <c r="M44" s="39"/>
      <c r="N44" s="39"/>
      <c r="O44" s="39"/>
      <c r="P44" s="39"/>
      <c r="Q44" s="39"/>
      <c r="R44" s="39"/>
    </row>
    <row r="45" spans="2:18" x14ac:dyDescent="0.3">
      <c r="B45" s="40" t="s">
        <v>37</v>
      </c>
      <c r="C45" s="4">
        <v>5.2058932093532997</v>
      </c>
      <c r="D45" s="4"/>
      <c r="E45" s="5"/>
      <c r="G45" s="40" t="s">
        <v>37</v>
      </c>
      <c r="H45" s="4">
        <v>87.662677591780394</v>
      </c>
      <c r="I45" s="4"/>
      <c r="J45" s="5"/>
      <c r="K45" s="39"/>
      <c r="L45" s="4"/>
      <c r="M45" s="18"/>
      <c r="N45" s="18"/>
      <c r="O45" s="18"/>
      <c r="P45" s="18"/>
      <c r="Q45" s="18"/>
      <c r="R45" s="18"/>
    </row>
    <row r="46" spans="2:18" x14ac:dyDescent="0.3">
      <c r="B46" s="10" t="s">
        <v>38</v>
      </c>
      <c r="C46" s="18">
        <v>4.3453219057439307</v>
      </c>
      <c r="D46" s="18">
        <v>4.3453219057439316</v>
      </c>
      <c r="E46" s="20">
        <v>4.3453219057439316</v>
      </c>
      <c r="G46" s="10" t="s">
        <v>38</v>
      </c>
      <c r="H46" s="18">
        <v>90.613257681558295</v>
      </c>
      <c r="I46" s="18">
        <v>90.613257681558281</v>
      </c>
      <c r="J46" s="20">
        <v>90.613257681558281</v>
      </c>
      <c r="K46" s="39"/>
      <c r="L46" s="4"/>
      <c r="M46" s="18"/>
      <c r="N46" s="18"/>
      <c r="O46" s="18"/>
      <c r="P46" s="18"/>
      <c r="Q46" s="18"/>
      <c r="R46" s="18"/>
    </row>
    <row r="47" spans="2:18" x14ac:dyDescent="0.3">
      <c r="B47" s="10" t="s">
        <v>39</v>
      </c>
      <c r="C47" s="18">
        <v>3.6491378282474409</v>
      </c>
      <c r="D47" s="18">
        <v>4.3528155733153788</v>
      </c>
      <c r="E47" s="20">
        <v>3.3540639359961038</v>
      </c>
      <c r="G47" s="10" t="s">
        <v>39</v>
      </c>
      <c r="H47" s="18">
        <v>92.262917697346197</v>
      </c>
      <c r="I47" s="18">
        <v>94.470996848809833</v>
      </c>
      <c r="J47" s="20">
        <v>91.335482239489025</v>
      </c>
      <c r="K47" s="39"/>
      <c r="L47" s="4"/>
      <c r="M47" s="18"/>
      <c r="N47" s="18"/>
      <c r="O47" s="18"/>
      <c r="P47" s="18"/>
      <c r="Q47" s="18"/>
      <c r="R47" s="18"/>
    </row>
    <row r="48" spans="2:18" x14ac:dyDescent="0.3">
      <c r="B48" s="10" t="s">
        <v>40</v>
      </c>
      <c r="C48" s="18">
        <v>2.9437631341292794</v>
      </c>
      <c r="D48" s="18">
        <v>3.8379397412857035</v>
      </c>
      <c r="E48" s="20">
        <v>2.4526402683999637</v>
      </c>
      <c r="G48" s="10" t="s">
        <v>40</v>
      </c>
      <c r="H48" s="18">
        <v>93.534259642528923</v>
      </c>
      <c r="I48" s="18">
        <v>96.962220435887886</v>
      </c>
      <c r="J48" s="20">
        <v>92.002367061089288</v>
      </c>
    </row>
    <row r="49" spans="2:18" x14ac:dyDescent="0.3">
      <c r="B49" s="10" t="s">
        <v>41</v>
      </c>
      <c r="C49" s="18">
        <v>2.5367168000178859</v>
      </c>
      <c r="D49" s="18">
        <v>3.121981840259286</v>
      </c>
      <c r="E49" s="20">
        <v>1.9526147571612349</v>
      </c>
      <c r="G49" s="10" t="s">
        <v>41</v>
      </c>
      <c r="H49" s="18">
        <v>94.466418334401993</v>
      </c>
      <c r="I49" s="18">
        <v>97.649494772522289</v>
      </c>
      <c r="J49" s="20">
        <v>92.617015210806215</v>
      </c>
      <c r="K49" s="39"/>
      <c r="L49" s="39"/>
      <c r="M49" s="39"/>
      <c r="N49" s="39"/>
      <c r="O49" s="39"/>
      <c r="P49" s="39"/>
      <c r="Q49" s="39"/>
      <c r="R49" s="39"/>
    </row>
    <row r="50" spans="2:18" x14ac:dyDescent="0.3">
      <c r="B50" s="10" t="s">
        <v>42</v>
      </c>
      <c r="C50" s="18">
        <v>1.8080768467859676</v>
      </c>
      <c r="D50" s="18">
        <v>2.2974319052750123</v>
      </c>
      <c r="E50" s="20">
        <v>1.2615643380226609</v>
      </c>
      <c r="G50" s="10" t="s">
        <v>42</v>
      </c>
      <c r="H50" s="18">
        <v>94.53682055791532</v>
      </c>
      <c r="I50" s="18">
        <v>98.008980322736832</v>
      </c>
      <c r="J50" s="20">
        <v>92.294178124375264</v>
      </c>
      <c r="K50" s="39"/>
      <c r="L50" s="4"/>
      <c r="M50" s="18"/>
      <c r="N50" s="18"/>
      <c r="O50" s="18"/>
      <c r="P50" s="18"/>
      <c r="Q50" s="18"/>
      <c r="R50" s="18"/>
    </row>
    <row r="51" spans="2:18" ht="13.5" thickBot="1" x14ac:dyDescent="0.35">
      <c r="B51" s="12" t="s">
        <v>43</v>
      </c>
      <c r="C51" s="19">
        <v>1.6250729630533207</v>
      </c>
      <c r="D51" s="19">
        <v>2.1216112516023888</v>
      </c>
      <c r="E51" s="21">
        <v>1.1291849441694162</v>
      </c>
      <c r="G51" s="12" t="s">
        <v>43</v>
      </c>
      <c r="H51" s="19">
        <v>94.298883685374818</v>
      </c>
      <c r="I51" s="19">
        <v>98.155712189902289</v>
      </c>
      <c r="J51" s="21">
        <v>91.656528479208831</v>
      </c>
      <c r="K51" s="39"/>
      <c r="L51" s="4"/>
      <c r="M51" s="18"/>
      <c r="N51" s="18"/>
      <c r="O51" s="18"/>
      <c r="P51" s="18"/>
      <c r="Q51" s="18"/>
      <c r="R51" s="18"/>
    </row>
    <row r="52" spans="2:18" x14ac:dyDescent="0.3">
      <c r="K52" s="39"/>
      <c r="L52" s="4"/>
      <c r="M52" s="18"/>
      <c r="N52" s="18"/>
      <c r="O52" s="18"/>
      <c r="P52" s="18"/>
      <c r="Q52" s="18"/>
      <c r="R52" s="18"/>
    </row>
    <row r="53" spans="2:18" ht="13.5" thickBot="1" x14ac:dyDescent="0.35"/>
    <row r="54" spans="2:18" ht="52.5" thickBot="1" x14ac:dyDescent="0.35">
      <c r="B54" s="6" t="s">
        <v>106</v>
      </c>
      <c r="C54" s="7" t="s">
        <v>16</v>
      </c>
      <c r="D54" s="7" t="s">
        <v>107</v>
      </c>
      <c r="E54" s="9" t="s">
        <v>108</v>
      </c>
      <c r="G54" s="6" t="s">
        <v>109</v>
      </c>
      <c r="H54" s="7" t="s">
        <v>16</v>
      </c>
      <c r="I54" s="7" t="s">
        <v>107</v>
      </c>
      <c r="J54" s="9" t="s">
        <v>108</v>
      </c>
      <c r="K54" s="39"/>
      <c r="L54" s="4"/>
      <c r="M54" s="18"/>
      <c r="N54" s="18"/>
      <c r="O54" s="18"/>
      <c r="P54" s="18"/>
      <c r="Q54" s="18"/>
      <c r="R54" s="18"/>
    </row>
    <row r="55" spans="2:18" x14ac:dyDescent="0.3">
      <c r="B55" s="40" t="s">
        <v>37</v>
      </c>
      <c r="C55" s="4">
        <v>5.2058932093532997</v>
      </c>
      <c r="D55" s="4"/>
      <c r="E55" s="5"/>
      <c r="G55" s="40" t="s">
        <v>37</v>
      </c>
      <c r="H55" s="4">
        <v>87.662677591780394</v>
      </c>
      <c r="I55" s="4"/>
      <c r="J55" s="5"/>
      <c r="K55" s="39"/>
      <c r="L55" s="4"/>
      <c r="M55" s="18"/>
      <c r="N55" s="18"/>
      <c r="O55" s="18"/>
      <c r="P55" s="18"/>
      <c r="Q55" s="18"/>
      <c r="R55" s="18"/>
    </row>
    <row r="56" spans="2:18" x14ac:dyDescent="0.3">
      <c r="B56" s="10" t="s">
        <v>38</v>
      </c>
      <c r="C56" s="18">
        <v>4.3453219057439307</v>
      </c>
      <c r="D56" s="18">
        <v>4.3453219057439316</v>
      </c>
      <c r="E56" s="20">
        <v>4.3453219057439316</v>
      </c>
      <c r="G56" s="10" t="s">
        <v>38</v>
      </c>
      <c r="H56" s="18">
        <v>90.613257681558295</v>
      </c>
      <c r="I56" s="18">
        <v>90.613257681558281</v>
      </c>
      <c r="J56" s="20">
        <v>90.613257681558281</v>
      </c>
    </row>
    <row r="57" spans="2:18" x14ac:dyDescent="0.3">
      <c r="B57" s="10" t="s">
        <v>39</v>
      </c>
      <c r="C57" s="18">
        <v>3.6491378282474409</v>
      </c>
      <c r="D57" s="18">
        <v>3.7922952529511571</v>
      </c>
      <c r="E57" s="20">
        <v>3.8761089269245623</v>
      </c>
      <c r="G57" s="10" t="s">
        <v>39</v>
      </c>
      <c r="H57" s="18">
        <v>92.262917697346197</v>
      </c>
      <c r="I57" s="18">
        <v>92.403587823191586</v>
      </c>
      <c r="J57" s="20">
        <v>93.123776216370985</v>
      </c>
    </row>
    <row r="58" spans="2:18" x14ac:dyDescent="0.3">
      <c r="B58" s="10" t="s">
        <v>40</v>
      </c>
      <c r="C58" s="18">
        <v>2.9437631341292794</v>
      </c>
      <c r="D58" s="18">
        <v>3.2348972146649793</v>
      </c>
      <c r="E58" s="20">
        <v>3.438982314511803</v>
      </c>
      <c r="G58" s="10" t="s">
        <v>40</v>
      </c>
      <c r="H58" s="18">
        <v>93.534259642528923</v>
      </c>
      <c r="I58" s="18">
        <v>93.956347475786586</v>
      </c>
      <c r="J58" s="20">
        <v>95.517433618497321</v>
      </c>
    </row>
    <row r="59" spans="2:18" x14ac:dyDescent="0.3">
      <c r="B59" s="10" t="s">
        <v>41</v>
      </c>
      <c r="C59" s="18">
        <v>2.5367168000178859</v>
      </c>
      <c r="D59" s="18">
        <v>2.8290330879602408</v>
      </c>
      <c r="E59" s="20">
        <v>3.0784896110086102</v>
      </c>
      <c r="G59" s="10" t="s">
        <v>41</v>
      </c>
      <c r="H59" s="18">
        <v>94.466418334401993</v>
      </c>
      <c r="I59" s="18">
        <v>95.162028576019949</v>
      </c>
      <c r="J59" s="20">
        <v>96.938851423697045</v>
      </c>
    </row>
    <row r="60" spans="2:18" x14ac:dyDescent="0.3">
      <c r="B60" s="10" t="s">
        <v>42</v>
      </c>
      <c r="C60" s="18">
        <v>1.8080768467859676</v>
      </c>
      <c r="D60" s="18">
        <v>2.1168000596602741</v>
      </c>
      <c r="E60" s="20">
        <v>2.3705804991736681</v>
      </c>
      <c r="G60" s="10" t="s">
        <v>42</v>
      </c>
      <c r="H60" s="18">
        <v>94.53682055791532</v>
      </c>
      <c r="I60" s="18">
        <v>95.51250897011046</v>
      </c>
      <c r="J60" s="20">
        <v>97.50019407891304</v>
      </c>
    </row>
    <row r="61" spans="2:18" ht="13.5" thickBot="1" x14ac:dyDescent="0.35">
      <c r="B61" s="12" t="s">
        <v>43</v>
      </c>
      <c r="C61" s="19">
        <v>1.6250729630533207</v>
      </c>
      <c r="D61" s="19">
        <v>1.9488066737462406</v>
      </c>
      <c r="E61" s="21">
        <v>2.210008455883866</v>
      </c>
      <c r="G61" s="12" t="s">
        <v>43</v>
      </c>
      <c r="H61" s="19">
        <v>94.298883685374818</v>
      </c>
      <c r="I61" s="19">
        <v>95.55855111120114</v>
      </c>
      <c r="J61" s="21">
        <v>97.754551654371966</v>
      </c>
      <c r="L61" s="39"/>
    </row>
    <row r="62" spans="2:18" x14ac:dyDescent="0.3">
      <c r="L62" s="4"/>
    </row>
    <row r="63" spans="2:18" x14ac:dyDescent="0.3">
      <c r="L63" s="18"/>
    </row>
    <row r="64" spans="2:18" x14ac:dyDescent="0.3">
      <c r="L64" s="18"/>
    </row>
    <row r="65" spans="4:14" x14ac:dyDescent="0.3">
      <c r="D65" s="58"/>
      <c r="L65" s="18"/>
    </row>
    <row r="66" spans="4:14" x14ac:dyDescent="0.3">
      <c r="D66" s="58"/>
      <c r="L66" s="18"/>
    </row>
    <row r="67" spans="4:14" x14ac:dyDescent="0.3">
      <c r="D67" s="58"/>
      <c r="L67" s="18"/>
    </row>
    <row r="68" spans="4:14" x14ac:dyDescent="0.3">
      <c r="D68" s="58"/>
      <c r="L68" s="18"/>
    </row>
    <row r="69" spans="4:14" x14ac:dyDescent="0.3">
      <c r="D69" s="58"/>
    </row>
    <row r="70" spans="4:14" x14ac:dyDescent="0.3">
      <c r="D70" s="58"/>
      <c r="M70" s="39"/>
      <c r="N70" s="39"/>
    </row>
    <row r="71" spans="4:14" x14ac:dyDescent="0.3">
      <c r="M71" s="4"/>
      <c r="N71" s="4"/>
    </row>
    <row r="72" spans="4:14" x14ac:dyDescent="0.3">
      <c r="M72" s="18"/>
      <c r="N72" s="18"/>
    </row>
    <row r="73" spans="4:14" x14ac:dyDescent="0.3">
      <c r="M73" s="18"/>
      <c r="N73" s="18"/>
    </row>
    <row r="74" spans="4:14" x14ac:dyDescent="0.3">
      <c r="M74" s="18"/>
      <c r="N74" s="18"/>
    </row>
    <row r="75" spans="4:14" x14ac:dyDescent="0.3">
      <c r="M75" s="18"/>
      <c r="N75" s="18"/>
    </row>
    <row r="76" spans="4:14" x14ac:dyDescent="0.3">
      <c r="M76" s="18"/>
      <c r="N76" s="18"/>
    </row>
    <row r="77" spans="4:14" x14ac:dyDescent="0.3">
      <c r="M77" s="18"/>
      <c r="N77" s="18"/>
    </row>
  </sheetData>
  <hyperlinks>
    <hyperlink ref="A1" location="Contents!A1" display="Contents!A1" xr:uid="{70B6DEB3-D5EB-464C-B29E-EFEDFD58A5E1}"/>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Props1.xml><?xml version="1.0" encoding="utf-8"?>
<ds:datastoreItem xmlns:ds="http://schemas.openxmlformats.org/officeDocument/2006/customXml" ds:itemID="{3B075E65-AF28-4FF6-8D69-64402049BC87}">
  <ds:schemaRefs>
    <ds:schemaRef ds:uri="http://schemas.microsoft.com/sharepoint/v3/contenttype/forms"/>
  </ds:schemaRefs>
</ds:datastoreItem>
</file>

<file path=customXml/itemProps2.xml><?xml version="1.0" encoding="utf-8"?>
<ds:datastoreItem xmlns:ds="http://schemas.openxmlformats.org/officeDocument/2006/customXml" ds:itemID="{26E9C5C2-3994-4865-A378-8F938EB5C05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C7C75FA-DA5C-40B2-914D-4AFD168F3B83}">
  <ds:schemaRefs>
    <ds:schemaRef ds:uri="http://purl.org/dc/terms/"/>
    <ds:schemaRef ds:uri="http://schemas.microsoft.com/office/2006/documentManagement/types"/>
    <ds:schemaRef ds:uri="http://purl.org/dc/elements/1.1/"/>
    <ds:schemaRef ds:uri="http://www.w3.org/XML/1998/namespace"/>
    <ds:schemaRef ds:uri="http://purl.org/dc/dcmitype/"/>
    <ds:schemaRef ds:uri="948fa257-3e14-4b75-aa1a-a7f998a43203"/>
    <ds:schemaRef ds:uri="http://schemas.microsoft.com/office/2006/metadata/properties"/>
    <ds:schemaRef ds:uri="http://schemas.microsoft.com/office/infopath/2007/PartnerControls"/>
    <ds:schemaRef ds:uri="http://schemas.openxmlformats.org/package/2006/metadata/core-properties"/>
    <ds:schemaRef ds:uri="cbf196e1-5475-4219-bccf-43310161341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ntents</vt:lpstr>
      <vt:lpstr>Chapter 6</vt:lpstr>
      <vt:lpstr>C6.1</vt:lpstr>
      <vt:lpstr>C6.2</vt:lpstr>
      <vt:lpstr>C6.3</vt:lpstr>
      <vt:lpstr>C6.4</vt:lpstr>
      <vt:lpstr>C6.5</vt:lpstr>
      <vt:lpstr>C6.6</vt:lpstr>
      <vt:lpstr>C6.7</vt:lpstr>
      <vt:lpstr>T6.1</vt:lpstr>
      <vt:lpstr>C6.8</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aiju, Theerdha - OBR</dc:creator>
  <cp:keywords/>
  <dc:description/>
  <cp:lastModifiedBy>Hall-Strutt, Kate - OBR</cp:lastModifiedBy>
  <cp:revision/>
  <dcterms:created xsi:type="dcterms:W3CDTF">2026-02-28T19:36:36Z</dcterms:created>
  <dcterms:modified xsi:type="dcterms:W3CDTF">2026-03-02T17:18: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